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902BFB6B-3E51-4DDD-A775-1257D2FD53ED}" xr6:coauthVersionLast="47" xr6:coauthVersionMax="47" xr10:uidLastSave="{00000000-0000-0000-0000-000000000000}"/>
  <workbookProtection workbookAlgorithmName="SHA-512" workbookHashValue="JJu7RjLkBbDJWGbOrfZp1IcitDxNh6mLDinwQzE1usRkP9DbdELwuZU2L0yw2ss0lD0pGkqXViGTNi38wjxGiQ==" workbookSaltValue="w7BqEyo9BChVe5yaJJqtnA==" workbookSpinCount="100000" lockStructure="1"/>
  <bookViews>
    <workbookView xWindow="-108" yWindow="-108" windowWidth="23256" windowHeight="13896" tabRatio="766" xr2:uid="{00000000-000D-0000-FFFF-FFFF00000000}"/>
  </bookViews>
  <sheets>
    <sheet name="【事業承継促進】記入に関する注意事項" sheetId="7" r:id="rId1"/>
    <sheet name="計画変更（等）承認申請書_①." sheetId="4" r:id="rId2"/>
    <sheet name="計画変更（等）承認申請書_②." sheetId="28" r:id="rId3"/>
    <sheet name="計画変更（等）承認申請書_③." sheetId="30" r:id="rId4"/>
    <sheet name="計画変更（等）承認申請書_④." sheetId="19" r:id="rId5"/>
    <sheet name="公募申請（別紙）2" sheetId="27" r:id="rId6"/>
    <sheet name="⇒記入例" sheetId="21" state="hidden" r:id="rId7"/>
    <sheet name="記入例①." sheetId="31" state="hidden" r:id="rId8"/>
    <sheet name="リスト" sheetId="14" state="hidden" r:id="rId9"/>
    <sheet name="記入例②." sheetId="32" state="hidden" r:id="rId10"/>
    <sheet name="記入例③." sheetId="33" state="hidden" r:id="rId11"/>
    <sheet name="記入例④." sheetId="34" state="hidden" r:id="rId12"/>
  </sheets>
  <definedNames>
    <definedName name="_Order1" hidden="1">255</definedName>
    <definedName name="_Order2" hidden="1">0</definedName>
    <definedName name="_Regression_X" localSheetId="7" hidden="1">#REF!</definedName>
    <definedName name="_Regression_X" localSheetId="9" hidden="1">#REF!</definedName>
    <definedName name="_Regression_X" localSheetId="10" hidden="1">#REF!</definedName>
    <definedName name="_Regression_X" localSheetId="11"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xx" localSheetId="7" hidden="1">#REF!</definedName>
    <definedName name="_regression_xx" localSheetId="9" hidden="1">#REF!</definedName>
    <definedName name="_regression_xx" localSheetId="10" hidden="1">#REF!</definedName>
    <definedName name="_regression_xx" localSheetId="11"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hidden="1">#REF!</definedName>
    <definedName name="ＡＡ" localSheetId="7" hidden="1">#REF!</definedName>
    <definedName name="ＡＡ" localSheetId="9" hidden="1">#REF!</definedName>
    <definedName name="ＡＡ" localSheetId="10" hidden="1">#REF!</definedName>
    <definedName name="ＡＡ" localSheetId="11"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hidden="1">#REF!</definedName>
    <definedName name="aaaaaa" localSheetId="7" hidden="1">#REF!</definedName>
    <definedName name="aaaaaa" localSheetId="9" hidden="1">#REF!</definedName>
    <definedName name="aaaaaa" localSheetId="10" hidden="1">#REF!</definedName>
    <definedName name="aaaaaa" localSheetId="11"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hidden="1">#REF!</definedName>
    <definedName name="ab" localSheetId="7" hidden="1">#REF!</definedName>
    <definedName name="ab" localSheetId="9" hidden="1">#REF!</definedName>
    <definedName name="ab" localSheetId="10" hidden="1">#REF!</definedName>
    <definedName name="ab" localSheetId="11" hidden="1">#REF!</definedName>
    <definedName name="ab" localSheetId="1" hidden="1">#REF!</definedName>
    <definedName name="ab" localSheetId="2" hidden="1">#REF!</definedName>
    <definedName name="ab" localSheetId="3" hidden="1">#REF!</definedName>
    <definedName name="ab" localSheetId="4" hidden="1">#REF!</definedName>
    <definedName name="ab" hidden="1">#REF!</definedName>
    <definedName name="AS2DocOpenMode" hidden="1">"AS2DocumentEdit"</definedName>
    <definedName name="AS2HasNoAutoHeaderFooter" hidden="1">" "</definedName>
    <definedName name="BBBB" localSheetId="7" hidden="1">#REF!</definedName>
    <definedName name="BBBB" localSheetId="9" hidden="1">#REF!</definedName>
    <definedName name="BBBB" localSheetId="10" hidden="1">#REF!</definedName>
    <definedName name="BBBB" localSheetId="11" hidden="1">#REF!</definedName>
    <definedName name="BBBB" localSheetId="1" hidden="1">#REF!</definedName>
    <definedName name="BBBB" localSheetId="2" hidden="1">#REF!</definedName>
    <definedName name="BBBB" localSheetId="3" hidden="1">#REF!</definedName>
    <definedName name="BBBB" localSheetId="4"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7" hidden="1">#REF!</definedName>
    <definedName name="DD" localSheetId="9" hidden="1">#REF!</definedName>
    <definedName name="DD" localSheetId="10" hidden="1">#REF!</definedName>
    <definedName name="DD" localSheetId="11" hidden="1">#REF!</definedName>
    <definedName name="DD" localSheetId="1" hidden="1">#REF!</definedName>
    <definedName name="DD" localSheetId="2" hidden="1">#REF!</definedName>
    <definedName name="DD" localSheetId="3" hidden="1">#REF!</definedName>
    <definedName name="DD" localSheetId="4" hidden="1">#REF!</definedName>
    <definedName name="DD" hidden="1">#REF!</definedName>
    <definedName name="DUMMY" localSheetId="7" hidden="1">#REF!</definedName>
    <definedName name="DUMMY" localSheetId="9" hidden="1">#REF!</definedName>
    <definedName name="DUMMY" localSheetId="10" hidden="1">#REF!</definedName>
    <definedName name="DUMMY" localSheetId="11" hidden="1">#REF!</definedName>
    <definedName name="DUMMY" localSheetId="1" hidden="1">#REF!</definedName>
    <definedName name="DUMMY" localSheetId="2" hidden="1">#REF!</definedName>
    <definedName name="DUMMY" localSheetId="3" hidden="1">#REF!</definedName>
    <definedName name="DUMMY" localSheetId="4" hidden="1">#REF!</definedName>
    <definedName name="DUMMY" hidden="1">#REF!</definedName>
    <definedName name="EE" localSheetId="7" hidden="1">#REF!</definedName>
    <definedName name="EE" localSheetId="9" hidden="1">#REF!</definedName>
    <definedName name="EE" localSheetId="10" hidden="1">#REF!</definedName>
    <definedName name="EE" localSheetId="11" hidden="1">#REF!</definedName>
    <definedName name="EE" localSheetId="1" hidden="1">#REF!</definedName>
    <definedName name="EE" localSheetId="2" hidden="1">#REF!</definedName>
    <definedName name="EE" localSheetId="3" hidden="1">#REF!</definedName>
    <definedName name="EE" localSheetId="4" hidden="1">#REF!</definedName>
    <definedName name="EE" hidden="1">#REF!</definedName>
    <definedName name="erer" hidden="1">#REF!</definedName>
    <definedName name="erre" hidden="1">#REF!</definedName>
    <definedName name="ffere" hidden="1">#REF!</definedName>
    <definedName name="ｆｆｆ" localSheetId="7" hidden="1">#REF!</definedName>
    <definedName name="ｆｆｆ" localSheetId="9" hidden="1">#REF!</definedName>
    <definedName name="ｆｆｆ" localSheetId="10" hidden="1">#REF!</definedName>
    <definedName name="ｆｆｆ" localSheetId="11"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hidden="1">#REF!</definedName>
    <definedName name="fgfg" hidden="1">#REF!</definedName>
    <definedName name="ｇ" localSheetId="7" hidden="1">#REF!</definedName>
    <definedName name="ｇ" localSheetId="9" hidden="1">#REF!</definedName>
    <definedName name="ｇ" localSheetId="10" hidden="1">#REF!</definedName>
    <definedName name="ｇ" localSheetId="11" hidden="1">#REF!</definedName>
    <definedName name="ｇ" localSheetId="1" hidden="1">#REF!</definedName>
    <definedName name="ｇ" localSheetId="2" hidden="1">#REF!</definedName>
    <definedName name="ｇ" localSheetId="3" hidden="1">#REF!</definedName>
    <definedName name="ｇ" localSheetId="4" hidden="1">#REF!</definedName>
    <definedName name="ｇ" hidden="1">#REF!</definedName>
    <definedName name="ＧＷメッセージ一覧" localSheetId="7" hidden="1">#REF!</definedName>
    <definedName name="ＧＷメッセージ一覧" localSheetId="9" hidden="1">#REF!</definedName>
    <definedName name="ＧＷメッセージ一覧" localSheetId="10" hidden="1">#REF!</definedName>
    <definedName name="ＧＷメッセージ一覧" localSheetId="11"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hidden="1">#REF!</definedName>
    <definedName name="henkou" localSheetId="7" hidden="1">#REF!</definedName>
    <definedName name="henkou" localSheetId="9" hidden="1">#REF!</definedName>
    <definedName name="henkou" localSheetId="10" hidden="1">#REF!</definedName>
    <definedName name="henkou" localSheetId="11"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hidden="1">#REF!</definedName>
    <definedName name="henkou2" localSheetId="7" hidden="1">#REF!</definedName>
    <definedName name="henkou2" localSheetId="9" hidden="1">#REF!</definedName>
    <definedName name="henkou2" localSheetId="10" hidden="1">#REF!</definedName>
    <definedName name="henkou2" localSheetId="11"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hidden="1">#REF!</definedName>
    <definedName name="henkou3" localSheetId="7" hidden="1">#REF!</definedName>
    <definedName name="henkou3" localSheetId="9" hidden="1">#REF!</definedName>
    <definedName name="henkou3" localSheetId="10" hidden="1">#REF!</definedName>
    <definedName name="henkou3" localSheetId="11"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hidden="1">#REF!</definedName>
    <definedName name="henkou4" localSheetId="7" hidden="1">#REF!</definedName>
    <definedName name="henkou4" localSheetId="9" hidden="1">#REF!</definedName>
    <definedName name="henkou4" localSheetId="10" hidden="1">#REF!</definedName>
    <definedName name="henkou4" localSheetId="11"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hidden="1">#REF!</definedName>
    <definedName name="Ｉ" localSheetId="7" hidden="1">#REF!</definedName>
    <definedName name="Ｉ" localSheetId="9" hidden="1">#REF!</definedName>
    <definedName name="Ｉ" localSheetId="10" hidden="1">#REF!</definedName>
    <definedName name="Ｉ" localSheetId="11" hidden="1">#REF!</definedName>
    <definedName name="Ｉ" localSheetId="1" hidden="1">#REF!</definedName>
    <definedName name="Ｉ" localSheetId="2" hidden="1">#REF!</definedName>
    <definedName name="Ｉ" localSheetId="3" hidden="1">#REF!</definedName>
    <definedName name="Ｉ" localSheetId="4" hidden="1">#REF!</definedName>
    <definedName name="Ｉ" hidden="1">#REF!</definedName>
    <definedName name="ｊ" localSheetId="7" hidden="1">#REF!</definedName>
    <definedName name="ｊ" localSheetId="9" hidden="1">#REF!</definedName>
    <definedName name="ｊ" localSheetId="10" hidden="1">#REF!</definedName>
    <definedName name="ｊ" localSheetId="11" hidden="1">#REF!</definedName>
    <definedName name="ｊ" localSheetId="1" hidden="1">#REF!</definedName>
    <definedName name="ｊ" localSheetId="2" hidden="1">#REF!</definedName>
    <definedName name="ｊ" localSheetId="3" hidden="1">#REF!</definedName>
    <definedName name="ｊ" localSheetId="4" hidden="1">#REF!</definedName>
    <definedName name="ｊ" hidden="1">#REF!</definedName>
    <definedName name="ｋ" localSheetId="7" hidden="1">#REF!</definedName>
    <definedName name="ｋ" localSheetId="9" hidden="1">#REF!</definedName>
    <definedName name="ｋ" localSheetId="10" hidden="1">#REF!</definedName>
    <definedName name="ｋ" localSheetId="11" hidden="1">#REF!</definedName>
    <definedName name="ｋ" localSheetId="1" hidden="1">#REF!</definedName>
    <definedName name="ｋ" localSheetId="2" hidden="1">#REF!</definedName>
    <definedName name="ｋ" localSheetId="3" hidden="1">#REF!</definedName>
    <definedName name="ｋ" localSheetId="4" hidden="1">#REF!</definedName>
    <definedName name="ｋ" hidden="1">#REF!</definedName>
    <definedName name="ｋｋ" localSheetId="7" hidden="1">#REF!</definedName>
    <definedName name="ｋｋ" localSheetId="9" hidden="1">#REF!</definedName>
    <definedName name="ｋｋ" localSheetId="10" hidden="1">#REF!</definedName>
    <definedName name="ｋｋ" localSheetId="11"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hidden="1">#REF!</definedName>
    <definedName name="ｌ" localSheetId="7" hidden="1">#REF!</definedName>
    <definedName name="ｌ" localSheetId="9" hidden="1">#REF!</definedName>
    <definedName name="ｌ" localSheetId="10" hidden="1">#REF!</definedName>
    <definedName name="ｌ" localSheetId="11" hidden="1">#REF!</definedName>
    <definedName name="ｌ" localSheetId="1" hidden="1">#REF!</definedName>
    <definedName name="ｌ" localSheetId="2" hidden="1">#REF!</definedName>
    <definedName name="ｌ" localSheetId="3" hidden="1">#REF!</definedName>
    <definedName name="ｌ" localSheetId="4" hidden="1">#REF!</definedName>
    <definedName name="ｌ" hidden="1">#REF!</definedName>
    <definedName name="ｍ" localSheetId="7" hidden="1">#REF!</definedName>
    <definedName name="ｍ" localSheetId="9" hidden="1">#REF!</definedName>
    <definedName name="ｍ" localSheetId="10" hidden="1">#REF!</definedName>
    <definedName name="ｍ" localSheetId="11" hidden="1">#REF!</definedName>
    <definedName name="ｍ" localSheetId="1" hidden="1">#REF!</definedName>
    <definedName name="ｍ" localSheetId="2" hidden="1">#REF!</definedName>
    <definedName name="ｍ" localSheetId="3" hidden="1">#REF!</definedName>
    <definedName name="ｍ" localSheetId="4" hidden="1">#REF!</definedName>
    <definedName name="ｍ" hidden="1">#REF!</definedName>
    <definedName name="ＭＭＭＭ" localSheetId="7" hidden="1">#REF!</definedName>
    <definedName name="ＭＭＭＭ" localSheetId="9" hidden="1">#REF!</definedName>
    <definedName name="ＭＭＭＭ" localSheetId="10" hidden="1">#REF!</definedName>
    <definedName name="ＭＭＭＭ" localSheetId="11"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hidden="1">#REF!</definedName>
    <definedName name="ｎ" localSheetId="7" hidden="1">#REF!</definedName>
    <definedName name="ｎ" localSheetId="9" hidden="1">#REF!</definedName>
    <definedName name="ｎ" localSheetId="10" hidden="1">#REF!</definedName>
    <definedName name="ｎ" localSheetId="11" hidden="1">#REF!</definedName>
    <definedName name="ｎ" localSheetId="1" hidden="1">#REF!</definedName>
    <definedName name="ｎ" localSheetId="2" hidden="1">#REF!</definedName>
    <definedName name="ｎ" localSheetId="3" hidden="1">#REF!</definedName>
    <definedName name="ｎ" localSheetId="4" hidden="1">#REF!</definedName>
    <definedName name="ｎ" hidden="1">#REF!</definedName>
    <definedName name="ｐ" localSheetId="7" hidden="1">#REF!</definedName>
    <definedName name="ｐ" localSheetId="9" hidden="1">#REF!</definedName>
    <definedName name="ｐ" localSheetId="10" hidden="1">#REF!</definedName>
    <definedName name="ｐ" localSheetId="11" hidden="1">#REF!</definedName>
    <definedName name="ｐ" localSheetId="1" hidden="1">#REF!</definedName>
    <definedName name="ｐ" localSheetId="2" hidden="1">#REF!</definedName>
    <definedName name="ｐ" localSheetId="3" hidden="1">#REF!</definedName>
    <definedName name="ｐ" localSheetId="4" hidden="1">#REF!</definedName>
    <definedName name="ｐ" hidden="1">#REF!</definedName>
    <definedName name="ＰＰ" localSheetId="7" hidden="1">#REF!</definedName>
    <definedName name="ＰＰ" localSheetId="9" hidden="1">#REF!</definedName>
    <definedName name="ＰＰ" localSheetId="10" hidden="1">#REF!</definedName>
    <definedName name="ＰＰ" localSheetId="11"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hidden="1">#REF!</definedName>
    <definedName name="_xlnm.Print_Area" localSheetId="0">【事業承継促進】記入に関する注意事項!$A$1:$S$101</definedName>
    <definedName name="_xlnm.Print_Area" localSheetId="7">記入例①.!$A$1:$S$79</definedName>
    <definedName name="_xlnm.Print_Area" localSheetId="9">記入例②.!$A$1:$S$53</definedName>
    <definedName name="_xlnm.Print_Area" localSheetId="10">記入例③.!$A$1:$S$54</definedName>
    <definedName name="_xlnm.Print_Area" localSheetId="11">記入例④.!$A$1:$S$106</definedName>
    <definedName name="_xlnm.Print_Area" localSheetId="1">'計画変更（等）承認申請書_①.'!$A$1:$S$79</definedName>
    <definedName name="_xlnm.Print_Area" localSheetId="2">'計画変更（等）承認申請書_②.'!$A$1:$S$53</definedName>
    <definedName name="_xlnm.Print_Area" localSheetId="3">'計画変更（等）承認申請書_③.'!$A$1:$S$72</definedName>
    <definedName name="_xlnm.Print_Area" localSheetId="4">'計画変更（等）承認申請書_④.'!$A$1:$S$106</definedName>
    <definedName name="_xlnm.Print_Area" localSheetId="5">'公募申請（別紙）2'!$A$1:$K$47</definedName>
    <definedName name="ｑ" localSheetId="7" hidden="1">#REF!</definedName>
    <definedName name="ｑ" localSheetId="9" hidden="1">#REF!</definedName>
    <definedName name="ｑ" localSheetId="10" hidden="1">#REF!</definedName>
    <definedName name="ｑ" localSheetId="11" hidden="1">#REF!</definedName>
    <definedName name="ｑ" localSheetId="1" hidden="1">#REF!</definedName>
    <definedName name="ｑ" localSheetId="2" hidden="1">#REF!</definedName>
    <definedName name="ｑ" localSheetId="3" hidden="1">#REF!</definedName>
    <definedName name="ｑ" localSheetId="4" hidden="1">#REF!</definedName>
    <definedName name="ｑ" hidden="1">#REF!</definedName>
    <definedName name="RD検証" localSheetId="7" hidden="1">#REF!</definedName>
    <definedName name="RD検証" localSheetId="9" hidden="1">#REF!</definedName>
    <definedName name="RD検証" localSheetId="10" hidden="1">#REF!</definedName>
    <definedName name="RD検証" localSheetId="11"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hidden="1">#REF!</definedName>
    <definedName name="rerere" localSheetId="7" hidden="1">#REF!</definedName>
    <definedName name="rerere" localSheetId="9" hidden="1">#REF!</definedName>
    <definedName name="rerere" localSheetId="10" hidden="1">#REF!</definedName>
    <definedName name="rerere" localSheetId="11"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hidden="1">#REF!</definedName>
    <definedName name="s" localSheetId="7" hidden="1">#REF!</definedName>
    <definedName name="s" localSheetId="9" hidden="1">#REF!</definedName>
    <definedName name="s" localSheetId="10" hidden="1">#REF!</definedName>
    <definedName name="s" localSheetId="11" hidden="1">#REF!</definedName>
    <definedName name="s" localSheetId="1" hidden="1">#REF!</definedName>
    <definedName name="s" localSheetId="2" hidden="1">#REF!</definedName>
    <definedName name="s" localSheetId="3" hidden="1">#REF!</definedName>
    <definedName name="s" localSheetId="4" hidden="1">#REF!</definedName>
    <definedName name="s" hidden="1">#REF!</definedName>
    <definedName name="SD" localSheetId="7" hidden="1">#REF!</definedName>
    <definedName name="SD" localSheetId="9" hidden="1">#REF!</definedName>
    <definedName name="SD" localSheetId="10" hidden="1">#REF!</definedName>
    <definedName name="SD" localSheetId="11" hidden="1">#REF!</definedName>
    <definedName name="SD" localSheetId="1" hidden="1">#REF!</definedName>
    <definedName name="SD" localSheetId="2" hidden="1">#REF!</definedName>
    <definedName name="SD" localSheetId="3" hidden="1">#REF!</definedName>
    <definedName name="SD" localSheetId="4" hidden="1">#REF!</definedName>
    <definedName name="SD" hidden="1">#REF!</definedName>
    <definedName name="ＳＳＳ" localSheetId="7" hidden="1">#REF!</definedName>
    <definedName name="ＳＳＳ" localSheetId="9" hidden="1">#REF!</definedName>
    <definedName name="ＳＳＳ" localSheetId="10" hidden="1">#REF!</definedName>
    <definedName name="ＳＳＳ" localSheetId="11"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hidden="1">#REF!</definedName>
    <definedName name="test" localSheetId="7" hidden="1">#REF!</definedName>
    <definedName name="test" localSheetId="9" hidden="1">#REF!</definedName>
    <definedName name="test" localSheetId="10" hidden="1">#REF!</definedName>
    <definedName name="test" localSheetId="11" hidden="1">#REF!</definedName>
    <definedName name="test" localSheetId="1" hidden="1">#REF!</definedName>
    <definedName name="test" localSheetId="2" hidden="1">#REF!</definedName>
    <definedName name="test" localSheetId="3" hidden="1">#REF!</definedName>
    <definedName name="test" localSheetId="4" hidden="1">#REF!</definedName>
    <definedName name="test" hidden="1">#REF!</definedName>
    <definedName name="TextRefCopyRangeCount" hidden="1">13</definedName>
    <definedName name="u" localSheetId="7" hidden="1">#REF!</definedName>
    <definedName name="u" localSheetId="9" hidden="1">#REF!</definedName>
    <definedName name="u" localSheetId="10" hidden="1">#REF!</definedName>
    <definedName name="u" localSheetId="11" hidden="1">#REF!</definedName>
    <definedName name="u" localSheetId="1" hidden="1">#REF!</definedName>
    <definedName name="u" localSheetId="2" hidden="1">#REF!</definedName>
    <definedName name="u" localSheetId="3" hidden="1">#REF!</definedName>
    <definedName name="u" localSheetId="4" hidden="1">#REF!</definedName>
    <definedName name="u" hidden="1">#REF!</definedName>
    <definedName name="ｖ" localSheetId="7" hidden="1">#REF!</definedName>
    <definedName name="ｖ" localSheetId="9" hidden="1">#REF!</definedName>
    <definedName name="ｖ" localSheetId="10" hidden="1">#REF!</definedName>
    <definedName name="ｖ" localSheetId="11" hidden="1">#REF!</definedName>
    <definedName name="ｖ" localSheetId="1" hidden="1">#REF!</definedName>
    <definedName name="ｖ" localSheetId="2" hidden="1">#REF!</definedName>
    <definedName name="ｖ" localSheetId="3" hidden="1">#REF!</definedName>
    <definedName name="ｖ" localSheetId="4" hidden="1">#REF!</definedName>
    <definedName name="ｖ" hidden="1">#REF!</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7" hidden="1">#REF!</definedName>
    <definedName name="WW" localSheetId="9" hidden="1">#REF!</definedName>
    <definedName name="WW" localSheetId="10" hidden="1">#REF!</definedName>
    <definedName name="WW" localSheetId="11" hidden="1">#REF!</definedName>
    <definedName name="WW" localSheetId="1" hidden="1">#REF!</definedName>
    <definedName name="WW" localSheetId="2" hidden="1">#REF!</definedName>
    <definedName name="WW" localSheetId="3" hidden="1">#REF!</definedName>
    <definedName name="WW" localSheetId="4" hidden="1">#REF!</definedName>
    <definedName name="WW" hidden="1">#REF!</definedName>
    <definedName name="x" localSheetId="7" hidden="1">#REF!</definedName>
    <definedName name="x" localSheetId="9" hidden="1">#REF!</definedName>
    <definedName name="x" localSheetId="10" hidden="1">#REF!</definedName>
    <definedName name="x" localSheetId="11" hidden="1">#REF!</definedName>
    <definedName name="x" localSheetId="1" hidden="1">#REF!</definedName>
    <definedName name="x" localSheetId="2" hidden="1">#REF!</definedName>
    <definedName name="x" localSheetId="3" hidden="1">#REF!</definedName>
    <definedName name="x" localSheetId="4" hidden="1">#REF!</definedName>
    <definedName name="x" hidden="1">#REF!</definedName>
    <definedName name="XREF_COLUMN_1" localSheetId="7" hidden="1">#REF!</definedName>
    <definedName name="XREF_COLUMN_1" localSheetId="9" hidden="1">#REF!</definedName>
    <definedName name="XREF_COLUMN_1" localSheetId="10" hidden="1">#REF!</definedName>
    <definedName name="XREF_COLUMN_1" localSheetId="11"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hidden="1">#REF!</definedName>
    <definedName name="XREF_COLUMN_11" localSheetId="7" hidden="1">#REF!</definedName>
    <definedName name="XREF_COLUMN_11" localSheetId="9" hidden="1">#REF!</definedName>
    <definedName name="XREF_COLUMN_11" localSheetId="10" hidden="1">#REF!</definedName>
    <definedName name="XREF_COLUMN_11" localSheetId="11"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hidden="1">#REF!</definedName>
    <definedName name="XREF_COLUMN_13" hidden="1">#REF!</definedName>
    <definedName name="XREF_COLUMN_14" hidden="1">#REF!</definedName>
    <definedName name="XREF_COLUMN_15" localSheetId="7" hidden="1">#REF!</definedName>
    <definedName name="XREF_COLUMN_15" localSheetId="9" hidden="1">#REF!</definedName>
    <definedName name="XREF_COLUMN_15" localSheetId="10" hidden="1">#REF!</definedName>
    <definedName name="XREF_COLUMN_15" localSheetId="11"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hidden="1">#REF!</definedName>
    <definedName name="XREF_COLUMN_16" localSheetId="7" hidden="1">#REF!</definedName>
    <definedName name="XREF_COLUMN_16" localSheetId="9" hidden="1">#REF!</definedName>
    <definedName name="XREF_COLUMN_16" localSheetId="10" hidden="1">#REF!</definedName>
    <definedName name="XREF_COLUMN_16" localSheetId="11"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hidden="1">#REF!</definedName>
    <definedName name="XREF_COLUMN_17" hidden="1">#REF!</definedName>
    <definedName name="XREF_COLUMN_18" hidden="1">#REF!</definedName>
    <definedName name="XREF_COLUMN_2" localSheetId="7" hidden="1">#REF!</definedName>
    <definedName name="XREF_COLUMN_2" localSheetId="9" hidden="1">#REF!</definedName>
    <definedName name="XREF_COLUMN_2" localSheetId="10" hidden="1">#REF!</definedName>
    <definedName name="XREF_COLUMN_2" localSheetId="11"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7" hidden="1">#REF!</definedName>
    <definedName name="XREF_COLUMN_8" localSheetId="9" hidden="1">#REF!</definedName>
    <definedName name="XREF_COLUMN_8" localSheetId="10" hidden="1">#REF!</definedName>
    <definedName name="XREF_COLUMN_8" localSheetId="11"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hidden="1">#REF!</definedName>
    <definedName name="XREF_COLUMN_9" localSheetId="7" hidden="1">#REF!</definedName>
    <definedName name="XREF_COLUMN_9" localSheetId="9" hidden="1">#REF!</definedName>
    <definedName name="XREF_COLUMN_9" localSheetId="10" hidden="1">#REF!</definedName>
    <definedName name="XREF_COLUMN_9" localSheetId="11"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hidden="1">#REF!</definedName>
    <definedName name="XRefActiveRow" localSheetId="7" hidden="1">#REF!</definedName>
    <definedName name="XRefActiveRow" localSheetId="9" hidden="1">#REF!</definedName>
    <definedName name="XRefActiveRow" localSheetId="10" hidden="1">#REF!</definedName>
    <definedName name="XRefActiveRow" localSheetId="11"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hidden="1">#REF!</definedName>
    <definedName name="XRefColumnsCount" hidden="1">12</definedName>
    <definedName name="XRefCopy10Row" localSheetId="7" hidden="1">#REF!</definedName>
    <definedName name="XRefCopy10Row" localSheetId="9" hidden="1">#REF!</definedName>
    <definedName name="XRefCopy10Row" localSheetId="10" hidden="1">#REF!</definedName>
    <definedName name="XRefCopy10Row" localSheetId="11" hidden="1">#REF!</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hidden="1">#REF!</definedName>
    <definedName name="XRefCopy11Row" localSheetId="7" hidden="1">#REF!</definedName>
    <definedName name="XRefCopy11Row" localSheetId="9" hidden="1">#REF!</definedName>
    <definedName name="XRefCopy11Row" localSheetId="10" hidden="1">#REF!</definedName>
    <definedName name="XRefCopy11Row" localSheetId="11"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hidden="1">#REF!</definedName>
    <definedName name="XRefCopy12" hidden="1">#REF!</definedName>
    <definedName name="XRefCopy12Row" localSheetId="7" hidden="1">#REF!</definedName>
    <definedName name="XRefCopy12Row" localSheetId="9" hidden="1">#REF!</definedName>
    <definedName name="XRefCopy12Row" localSheetId="10" hidden="1">#REF!</definedName>
    <definedName name="XRefCopy12Row" localSheetId="11"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hidden="1">#REF!</definedName>
    <definedName name="XRefCopy13" localSheetId="7" hidden="1">#REF!</definedName>
    <definedName name="XRefCopy13" localSheetId="9" hidden="1">#REF!</definedName>
    <definedName name="XRefCopy13" localSheetId="10" hidden="1">#REF!</definedName>
    <definedName name="XRefCopy13" localSheetId="11"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hidden="1">#REF!</definedName>
    <definedName name="XRefCopy13Row" localSheetId="7" hidden="1">#REF!</definedName>
    <definedName name="XRefCopy13Row" localSheetId="9" hidden="1">#REF!</definedName>
    <definedName name="XRefCopy13Row" localSheetId="10" hidden="1">#REF!</definedName>
    <definedName name="XRefCopy13Row" localSheetId="11"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hidden="1">#REF!</definedName>
    <definedName name="XRefCopy14Row" localSheetId="7" hidden="1">#REF!</definedName>
    <definedName name="XRefCopy14Row" localSheetId="9" hidden="1">#REF!</definedName>
    <definedName name="XRefCopy14Row" localSheetId="10" hidden="1">#REF!</definedName>
    <definedName name="XRefCopy14Row" localSheetId="11"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hidden="1">#REF!</definedName>
    <definedName name="XRefCopy15Row" localSheetId="7" hidden="1">#REF!</definedName>
    <definedName name="XRefCopy15Row" localSheetId="9" hidden="1">#REF!</definedName>
    <definedName name="XRefCopy15Row" localSheetId="10" hidden="1">#REF!</definedName>
    <definedName name="XRefCopy15Row" localSheetId="11"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hidden="1">#REF!</definedName>
    <definedName name="XRefCopy16Row" localSheetId="7" hidden="1">#REF!</definedName>
    <definedName name="XRefCopy16Row" localSheetId="9" hidden="1">#REF!</definedName>
    <definedName name="XRefCopy16Row" localSheetId="10" hidden="1">#REF!</definedName>
    <definedName name="XRefCopy16Row" localSheetId="11"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hidden="1">#REF!</definedName>
    <definedName name="XRefCopy17Row" localSheetId="7" hidden="1">#REF!</definedName>
    <definedName name="XRefCopy17Row" localSheetId="9" hidden="1">#REF!</definedName>
    <definedName name="XRefCopy17Row" localSheetId="10" hidden="1">#REF!</definedName>
    <definedName name="XRefCopy17Row" localSheetId="11"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hidden="1">#REF!</definedName>
    <definedName name="XRefCopy18Row" localSheetId="7" hidden="1">#REF!</definedName>
    <definedName name="XRefCopy18Row" localSheetId="9" hidden="1">#REF!</definedName>
    <definedName name="XRefCopy18Row" localSheetId="10" hidden="1">#REF!</definedName>
    <definedName name="XRefCopy18Row" localSheetId="11"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hidden="1">#REF!</definedName>
    <definedName name="XRefCopy19Row" localSheetId="7" hidden="1">#REF!</definedName>
    <definedName name="XRefCopy19Row" localSheetId="9" hidden="1">#REF!</definedName>
    <definedName name="XRefCopy19Row" localSheetId="10" hidden="1">#REF!</definedName>
    <definedName name="XRefCopy19Row" localSheetId="11"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hidden="1">#REF!</definedName>
    <definedName name="XRefCopy1Row" localSheetId="7" hidden="1">#REF!</definedName>
    <definedName name="XRefCopy1Row" localSheetId="9" hidden="1">#REF!</definedName>
    <definedName name="XRefCopy1Row" localSheetId="10" hidden="1">#REF!</definedName>
    <definedName name="XRefCopy1Row" localSheetId="11"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hidden="1">#REF!</definedName>
    <definedName name="XRefCopy20Row" localSheetId="7" hidden="1">#REF!</definedName>
    <definedName name="XRefCopy20Row" localSheetId="9" hidden="1">#REF!</definedName>
    <definedName name="XRefCopy20Row" localSheetId="10" hidden="1">#REF!</definedName>
    <definedName name="XRefCopy20Row" localSheetId="11"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hidden="1">#REF!</definedName>
    <definedName name="XRefCopy21Row" localSheetId="7" hidden="1">#REF!</definedName>
    <definedName name="XRefCopy21Row" localSheetId="9" hidden="1">#REF!</definedName>
    <definedName name="XRefCopy21Row" localSheetId="10" hidden="1">#REF!</definedName>
    <definedName name="XRefCopy21Row" localSheetId="11"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hidden="1">#REF!</definedName>
    <definedName name="XRefCopy22Row" localSheetId="7" hidden="1">#REF!</definedName>
    <definedName name="XRefCopy22Row" localSheetId="9" hidden="1">#REF!</definedName>
    <definedName name="XRefCopy22Row" localSheetId="10" hidden="1">#REF!</definedName>
    <definedName name="XRefCopy22Row" localSheetId="11"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hidden="1">#REF!</definedName>
    <definedName name="XRefCopy23Row" localSheetId="7" hidden="1">#REF!</definedName>
    <definedName name="XRefCopy23Row" localSheetId="9" hidden="1">#REF!</definedName>
    <definedName name="XRefCopy23Row" localSheetId="10" hidden="1">#REF!</definedName>
    <definedName name="XRefCopy23Row" localSheetId="11"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hidden="1">#REF!</definedName>
    <definedName name="XRefCopy24Row" localSheetId="7" hidden="1">#REF!</definedName>
    <definedName name="XRefCopy24Row" localSheetId="9" hidden="1">#REF!</definedName>
    <definedName name="XRefCopy24Row" localSheetId="10" hidden="1">#REF!</definedName>
    <definedName name="XRefCopy24Row" localSheetId="11"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hidden="1">#REF!</definedName>
    <definedName name="XRefCopy25Row" localSheetId="7" hidden="1">#REF!</definedName>
    <definedName name="XRefCopy25Row" localSheetId="9" hidden="1">#REF!</definedName>
    <definedName name="XRefCopy25Row" localSheetId="10" hidden="1">#REF!</definedName>
    <definedName name="XRefCopy25Row" localSheetId="11"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hidden="1">#REF!</definedName>
    <definedName name="XRefCopy26Row" localSheetId="7" hidden="1">#REF!</definedName>
    <definedName name="XRefCopy26Row" localSheetId="9" hidden="1">#REF!</definedName>
    <definedName name="XRefCopy26Row" localSheetId="10" hidden="1">#REF!</definedName>
    <definedName name="XRefCopy26Row" localSheetId="11"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hidden="1">#REF!</definedName>
    <definedName name="XRefCopy27Row" localSheetId="7" hidden="1">#REF!</definedName>
    <definedName name="XRefCopy27Row" localSheetId="9" hidden="1">#REF!</definedName>
    <definedName name="XRefCopy27Row" localSheetId="10" hidden="1">#REF!</definedName>
    <definedName name="XRefCopy27Row" localSheetId="11"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hidden="1">#REF!</definedName>
    <definedName name="XRefCopy28Row" localSheetId="7" hidden="1">#REF!</definedName>
    <definedName name="XRefCopy28Row" localSheetId="9" hidden="1">#REF!</definedName>
    <definedName name="XRefCopy28Row" localSheetId="10" hidden="1">#REF!</definedName>
    <definedName name="XRefCopy28Row" localSheetId="11"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hidden="1">#REF!</definedName>
    <definedName name="XRefCopy29Row" localSheetId="7" hidden="1">#REF!</definedName>
    <definedName name="XRefCopy29Row" localSheetId="9" hidden="1">#REF!</definedName>
    <definedName name="XRefCopy29Row" localSheetId="10" hidden="1">#REF!</definedName>
    <definedName name="XRefCopy29Row" localSheetId="11"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hidden="1">#REF!</definedName>
    <definedName name="XRefCopy2Row" localSheetId="7" hidden="1">#REF!</definedName>
    <definedName name="XRefCopy2Row" localSheetId="9" hidden="1">#REF!</definedName>
    <definedName name="XRefCopy2Row" localSheetId="10" hidden="1">#REF!</definedName>
    <definedName name="XRefCopy2Row" localSheetId="11"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hidden="1">#REF!</definedName>
    <definedName name="XRefCopy30Row" localSheetId="7" hidden="1">#REF!</definedName>
    <definedName name="XRefCopy30Row" localSheetId="9" hidden="1">#REF!</definedName>
    <definedName name="XRefCopy30Row" localSheetId="10" hidden="1">#REF!</definedName>
    <definedName name="XRefCopy30Row" localSheetId="11"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hidden="1">#REF!</definedName>
    <definedName name="XRefCopy31" hidden="1">#REF!</definedName>
    <definedName name="XRefCopy31Row" localSheetId="7" hidden="1">#REF!</definedName>
    <definedName name="XRefCopy31Row" localSheetId="9" hidden="1">#REF!</definedName>
    <definedName name="XRefCopy31Row" localSheetId="10" hidden="1">#REF!</definedName>
    <definedName name="XRefCopy31Row" localSheetId="11"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hidden="1">#REF!</definedName>
    <definedName name="XRefCopy32" hidden="1">#REF!</definedName>
    <definedName name="XRefCopy32Row" localSheetId="7" hidden="1">#REF!</definedName>
    <definedName name="XRefCopy32Row" localSheetId="9" hidden="1">#REF!</definedName>
    <definedName name="XRefCopy32Row" localSheetId="10" hidden="1">#REF!</definedName>
    <definedName name="XRefCopy32Row" localSheetId="11"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hidden="1">#REF!</definedName>
    <definedName name="XRefCopy33Row" localSheetId="7" hidden="1">#REF!</definedName>
    <definedName name="XRefCopy33Row" localSheetId="9" hidden="1">#REF!</definedName>
    <definedName name="XRefCopy33Row" localSheetId="10" hidden="1">#REF!</definedName>
    <definedName name="XRefCopy33Row" localSheetId="11"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hidden="1">#REF!</definedName>
    <definedName name="XRefCopy34Row" localSheetId="7" hidden="1">#REF!</definedName>
    <definedName name="XRefCopy34Row" localSheetId="9" hidden="1">#REF!</definedName>
    <definedName name="XRefCopy34Row" localSheetId="10" hidden="1">#REF!</definedName>
    <definedName name="XRefCopy34Row" localSheetId="11"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hidden="1">#REF!</definedName>
    <definedName name="XRefCopy35Row" localSheetId="7" hidden="1">#REF!</definedName>
    <definedName name="XRefCopy35Row" localSheetId="9" hidden="1">#REF!</definedName>
    <definedName name="XRefCopy35Row" localSheetId="10" hidden="1">#REF!</definedName>
    <definedName name="XRefCopy35Row" localSheetId="11"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hidden="1">#REF!</definedName>
    <definedName name="XRefCopy36Row" localSheetId="7" hidden="1">#REF!</definedName>
    <definedName name="XRefCopy36Row" localSheetId="9" hidden="1">#REF!</definedName>
    <definedName name="XRefCopy36Row" localSheetId="10" hidden="1">#REF!</definedName>
    <definedName name="XRefCopy36Row" localSheetId="11"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hidden="1">#REF!</definedName>
    <definedName name="XRefCopy37Row" localSheetId="7" hidden="1">#REF!</definedName>
    <definedName name="XRefCopy37Row" localSheetId="9" hidden="1">#REF!</definedName>
    <definedName name="XRefCopy37Row" localSheetId="10" hidden="1">#REF!</definedName>
    <definedName name="XRefCopy37Row" localSheetId="11"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hidden="1">#REF!</definedName>
    <definedName name="XRefCopy38Row" localSheetId="7" hidden="1">#REF!</definedName>
    <definedName name="XRefCopy38Row" localSheetId="9" hidden="1">#REF!</definedName>
    <definedName name="XRefCopy38Row" localSheetId="10" hidden="1">#REF!</definedName>
    <definedName name="XRefCopy38Row" localSheetId="11"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hidden="1">#REF!</definedName>
    <definedName name="XRefCopy39Row" localSheetId="7" hidden="1">#REF!</definedName>
    <definedName name="XRefCopy39Row" localSheetId="9" hidden="1">#REF!</definedName>
    <definedName name="XRefCopy39Row" localSheetId="10" hidden="1">#REF!</definedName>
    <definedName name="XRefCopy39Row" localSheetId="11"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hidden="1">#REF!</definedName>
    <definedName name="XRefCopy3Row" localSheetId="7" hidden="1">#REF!</definedName>
    <definedName name="XRefCopy3Row" localSheetId="9" hidden="1">#REF!</definedName>
    <definedName name="XRefCopy3Row" localSheetId="10" hidden="1">#REF!</definedName>
    <definedName name="XRefCopy3Row" localSheetId="11"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hidden="1">#REF!</definedName>
    <definedName name="XRefCopy40Row" localSheetId="7" hidden="1">#REF!</definedName>
    <definedName name="XRefCopy40Row" localSheetId="9" hidden="1">#REF!</definedName>
    <definedName name="XRefCopy40Row" localSheetId="10" hidden="1">#REF!</definedName>
    <definedName name="XRefCopy40Row" localSheetId="11"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hidden="1">#REF!</definedName>
    <definedName name="XRefCopy41Row" localSheetId="7" hidden="1">#REF!</definedName>
    <definedName name="XRefCopy41Row" localSheetId="9" hidden="1">#REF!</definedName>
    <definedName name="XRefCopy41Row" localSheetId="10" hidden="1">#REF!</definedName>
    <definedName name="XRefCopy41Row" localSheetId="11"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hidden="1">#REF!</definedName>
    <definedName name="XRefCopy42Row" localSheetId="7" hidden="1">#REF!</definedName>
    <definedName name="XRefCopy42Row" localSheetId="9" hidden="1">#REF!</definedName>
    <definedName name="XRefCopy42Row" localSheetId="10" hidden="1">#REF!</definedName>
    <definedName name="XRefCopy42Row" localSheetId="11"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hidden="1">#REF!</definedName>
    <definedName name="XRefCopy43Row" localSheetId="7" hidden="1">#REF!</definedName>
    <definedName name="XRefCopy43Row" localSheetId="9" hidden="1">#REF!</definedName>
    <definedName name="XRefCopy43Row" localSheetId="10" hidden="1">#REF!</definedName>
    <definedName name="XRefCopy43Row" localSheetId="11"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hidden="1">#REF!</definedName>
    <definedName name="XRefCopy44Row" localSheetId="7" hidden="1">#REF!</definedName>
    <definedName name="XRefCopy44Row" localSheetId="9" hidden="1">#REF!</definedName>
    <definedName name="XRefCopy44Row" localSheetId="10" hidden="1">#REF!</definedName>
    <definedName name="XRefCopy44Row" localSheetId="11"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hidden="1">#REF!</definedName>
    <definedName name="XRefCopy45Row" localSheetId="7" hidden="1">#REF!</definedName>
    <definedName name="XRefCopy45Row" localSheetId="9" hidden="1">#REF!</definedName>
    <definedName name="XRefCopy45Row" localSheetId="10" hidden="1">#REF!</definedName>
    <definedName name="XRefCopy45Row" localSheetId="11"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hidden="1">#REF!</definedName>
    <definedName name="XRefCopy46Row" localSheetId="7" hidden="1">#REF!</definedName>
    <definedName name="XRefCopy46Row" localSheetId="9" hidden="1">#REF!</definedName>
    <definedName name="XRefCopy46Row" localSheetId="10" hidden="1">#REF!</definedName>
    <definedName name="XRefCopy46Row" localSheetId="11"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hidden="1">#REF!</definedName>
    <definedName name="XRefCopy47Row" localSheetId="7" hidden="1">#REF!</definedName>
    <definedName name="XRefCopy47Row" localSheetId="9" hidden="1">#REF!</definedName>
    <definedName name="XRefCopy47Row" localSheetId="10" hidden="1">#REF!</definedName>
    <definedName name="XRefCopy47Row" localSheetId="11"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hidden="1">#REF!</definedName>
    <definedName name="XRefCopy48Row" localSheetId="7" hidden="1">#REF!</definedName>
    <definedName name="XRefCopy48Row" localSheetId="9" hidden="1">#REF!</definedName>
    <definedName name="XRefCopy48Row" localSheetId="10" hidden="1">#REF!</definedName>
    <definedName name="XRefCopy48Row" localSheetId="11"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hidden="1">#REF!</definedName>
    <definedName name="XRefCopy49Row" localSheetId="7" hidden="1">#REF!</definedName>
    <definedName name="XRefCopy49Row" localSheetId="9" hidden="1">#REF!</definedName>
    <definedName name="XRefCopy49Row" localSheetId="10" hidden="1">#REF!</definedName>
    <definedName name="XRefCopy49Row" localSheetId="11"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hidden="1">#REF!</definedName>
    <definedName name="XRefCopy4Row" localSheetId="7" hidden="1">#REF!</definedName>
    <definedName name="XRefCopy4Row" localSheetId="9" hidden="1">#REF!</definedName>
    <definedName name="XRefCopy4Row" localSheetId="10" hidden="1">#REF!</definedName>
    <definedName name="XRefCopy4Row" localSheetId="11"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hidden="1">#REF!</definedName>
    <definedName name="XRefCopy5" localSheetId="7" hidden="1">#REF!</definedName>
    <definedName name="XRefCopy5" localSheetId="9" hidden="1">#REF!</definedName>
    <definedName name="XRefCopy5" localSheetId="10" hidden="1">#REF!</definedName>
    <definedName name="XRefCopy5" localSheetId="11"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hidden="1">#REF!</definedName>
    <definedName name="XRefCopy50Row" localSheetId="7" hidden="1">#REF!</definedName>
    <definedName name="XRefCopy50Row" localSheetId="9" hidden="1">#REF!</definedName>
    <definedName name="XRefCopy50Row" localSheetId="10" hidden="1">#REF!</definedName>
    <definedName name="XRefCopy50Row" localSheetId="11"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hidden="1">#REF!</definedName>
    <definedName name="XRefCopy51Row" localSheetId="7" hidden="1">#REF!</definedName>
    <definedName name="XRefCopy51Row" localSheetId="9" hidden="1">#REF!</definedName>
    <definedName name="XRefCopy51Row" localSheetId="10" hidden="1">#REF!</definedName>
    <definedName name="XRefCopy51Row" localSheetId="11"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hidden="1">#REF!</definedName>
    <definedName name="XRefCopy52Row" localSheetId="7" hidden="1">#REF!</definedName>
    <definedName name="XRefCopy52Row" localSheetId="9" hidden="1">#REF!</definedName>
    <definedName name="XRefCopy52Row" localSheetId="10" hidden="1">#REF!</definedName>
    <definedName name="XRefCopy52Row" localSheetId="11"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hidden="1">#REF!</definedName>
    <definedName name="XRefCopy53Row" localSheetId="7" hidden="1">#REF!</definedName>
    <definedName name="XRefCopy53Row" localSheetId="9" hidden="1">#REF!</definedName>
    <definedName name="XRefCopy53Row" localSheetId="10" hidden="1">#REF!</definedName>
    <definedName name="XRefCopy53Row" localSheetId="11"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hidden="1">#REF!</definedName>
    <definedName name="XRefCopy54Row" localSheetId="7" hidden="1">#REF!</definedName>
    <definedName name="XRefCopy54Row" localSheetId="9" hidden="1">#REF!</definedName>
    <definedName name="XRefCopy54Row" localSheetId="10" hidden="1">#REF!</definedName>
    <definedName name="XRefCopy54Row" localSheetId="11"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hidden="1">#REF!</definedName>
    <definedName name="XRefCopy5Row" localSheetId="7" hidden="1">#REF!</definedName>
    <definedName name="XRefCopy5Row" localSheetId="9" hidden="1">#REF!</definedName>
    <definedName name="XRefCopy5Row" localSheetId="10" hidden="1">#REF!</definedName>
    <definedName name="XRefCopy5Row" localSheetId="11"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hidden="1">#REF!</definedName>
    <definedName name="XRefCopy6" localSheetId="7" hidden="1">#REF!</definedName>
    <definedName name="XRefCopy6" localSheetId="9" hidden="1">#REF!</definedName>
    <definedName name="XRefCopy6" localSheetId="10" hidden="1">#REF!</definedName>
    <definedName name="XRefCopy6" localSheetId="11"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hidden="1">#REF!</definedName>
    <definedName name="XRefCopy6Row" localSheetId="7" hidden="1">#REF!</definedName>
    <definedName name="XRefCopy6Row" localSheetId="9" hidden="1">#REF!</definedName>
    <definedName name="XRefCopy6Row" localSheetId="10" hidden="1">#REF!</definedName>
    <definedName name="XRefCopy6Row" localSheetId="11"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hidden="1">#REF!</definedName>
    <definedName name="XRefCopy7Row" localSheetId="7" hidden="1">#REF!</definedName>
    <definedName name="XRefCopy7Row" localSheetId="9" hidden="1">#REF!</definedName>
    <definedName name="XRefCopy7Row" localSheetId="10" hidden="1">#REF!</definedName>
    <definedName name="XRefCopy7Row" localSheetId="11"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hidden="1">#REF!</definedName>
    <definedName name="XRefCopy8Row" localSheetId="7" hidden="1">#REF!</definedName>
    <definedName name="XRefCopy8Row" localSheetId="9" hidden="1">#REF!</definedName>
    <definedName name="XRefCopy8Row" localSheetId="10" hidden="1">#REF!</definedName>
    <definedName name="XRefCopy8Row" localSheetId="11"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hidden="1">#REF!</definedName>
    <definedName name="XRefCopy9Row" localSheetId="7" hidden="1">#REF!</definedName>
    <definedName name="XRefCopy9Row" localSheetId="9" hidden="1">#REF!</definedName>
    <definedName name="XRefCopy9Row" localSheetId="10" hidden="1">#REF!</definedName>
    <definedName name="XRefCopy9Row" localSheetId="11"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hidden="1">#REF!</definedName>
    <definedName name="XRefCopyRangeCount" hidden="1">18</definedName>
    <definedName name="XRefPaste1" localSheetId="7" hidden="1">#REF!</definedName>
    <definedName name="XRefPaste1" localSheetId="9" hidden="1">#REF!</definedName>
    <definedName name="XRefPaste1" localSheetId="10" hidden="1">#REF!</definedName>
    <definedName name="XRefPaste1" localSheetId="11" hidden="1">#REF!</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hidden="1">#REF!</definedName>
    <definedName name="XRefPaste10Row" localSheetId="7" hidden="1">#REF!</definedName>
    <definedName name="XRefPaste10Row" localSheetId="9" hidden="1">#REF!</definedName>
    <definedName name="XRefPaste10Row" localSheetId="10" hidden="1">#REF!</definedName>
    <definedName name="XRefPaste10Row" localSheetId="11"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hidden="1">#REF!</definedName>
    <definedName name="XRefPaste11Row" localSheetId="7" hidden="1">#REF!</definedName>
    <definedName name="XRefPaste11Row" localSheetId="9" hidden="1">#REF!</definedName>
    <definedName name="XRefPaste11Row" localSheetId="10" hidden="1">#REF!</definedName>
    <definedName name="XRefPaste11Row" localSheetId="11"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hidden="1">#REF!</definedName>
    <definedName name="XRefPaste12" hidden="1">#REF!</definedName>
    <definedName name="XRefPaste12Row" localSheetId="7" hidden="1">#REF!</definedName>
    <definedName name="XRefPaste12Row" localSheetId="9" hidden="1">#REF!</definedName>
    <definedName name="XRefPaste12Row" localSheetId="10" hidden="1">#REF!</definedName>
    <definedName name="XRefPaste12Row" localSheetId="11"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hidden="1">#REF!</definedName>
    <definedName name="XRefPaste13" localSheetId="7" hidden="1">#REF!</definedName>
    <definedName name="XRefPaste13" localSheetId="9" hidden="1">#REF!</definedName>
    <definedName name="XRefPaste13" localSheetId="10" hidden="1">#REF!</definedName>
    <definedName name="XRefPaste13" localSheetId="11"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hidden="1">#REF!</definedName>
    <definedName name="XRefPaste13Row" localSheetId="7" hidden="1">#REF!</definedName>
    <definedName name="XRefPaste13Row" localSheetId="9" hidden="1">#REF!</definedName>
    <definedName name="XRefPaste13Row" localSheetId="10" hidden="1">#REF!</definedName>
    <definedName name="XRefPaste13Row" localSheetId="11"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hidden="1">#REF!</definedName>
    <definedName name="XRefPaste14" localSheetId="7" hidden="1">#REF!</definedName>
    <definedName name="XRefPaste14" localSheetId="9" hidden="1">#REF!</definedName>
    <definedName name="XRefPaste14" localSheetId="10" hidden="1">#REF!</definedName>
    <definedName name="XRefPaste14" localSheetId="11"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hidden="1">#REF!</definedName>
    <definedName name="XRefPaste14Row" localSheetId="7" hidden="1">#REF!</definedName>
    <definedName name="XRefPaste14Row" localSheetId="9" hidden="1">#REF!</definedName>
    <definedName name="XRefPaste14Row" localSheetId="10" hidden="1">#REF!</definedName>
    <definedName name="XRefPaste14Row" localSheetId="11"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hidden="1">#REF!</definedName>
    <definedName name="XRefPaste15Row" localSheetId="7" hidden="1">#REF!</definedName>
    <definedName name="XRefPaste15Row" localSheetId="9" hidden="1">#REF!</definedName>
    <definedName name="XRefPaste15Row" localSheetId="10" hidden="1">#REF!</definedName>
    <definedName name="XRefPaste15Row" localSheetId="11"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hidden="1">#REF!</definedName>
    <definedName name="XRefPaste16" hidden="1">#REF!</definedName>
    <definedName name="XRefPaste16Row" localSheetId="7" hidden="1">#REF!</definedName>
    <definedName name="XRefPaste16Row" localSheetId="9" hidden="1">#REF!</definedName>
    <definedName name="XRefPaste16Row" localSheetId="10" hidden="1">#REF!</definedName>
    <definedName name="XRefPaste16Row" localSheetId="11"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hidden="1">#REF!</definedName>
    <definedName name="XRefPaste17Row" localSheetId="7" hidden="1">#REF!</definedName>
    <definedName name="XRefPaste17Row" localSheetId="9" hidden="1">#REF!</definedName>
    <definedName name="XRefPaste17Row" localSheetId="10" hidden="1">#REF!</definedName>
    <definedName name="XRefPaste17Row" localSheetId="11"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hidden="1">#REF!</definedName>
    <definedName name="XRefPaste18Row" localSheetId="7" hidden="1">#REF!</definedName>
    <definedName name="XRefPaste18Row" localSheetId="9" hidden="1">#REF!</definedName>
    <definedName name="XRefPaste18Row" localSheetId="10" hidden="1">#REF!</definedName>
    <definedName name="XRefPaste18Row" localSheetId="11"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hidden="1">#REF!</definedName>
    <definedName name="XRefPaste19" localSheetId="7" hidden="1">#REF!</definedName>
    <definedName name="XRefPaste19" localSheetId="9" hidden="1">#REF!</definedName>
    <definedName name="XRefPaste19" localSheetId="10" hidden="1">#REF!</definedName>
    <definedName name="XRefPaste19" localSheetId="11"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hidden="1">#REF!</definedName>
    <definedName name="XRefPaste19Row" localSheetId="7" hidden="1">#REF!</definedName>
    <definedName name="XRefPaste19Row" localSheetId="9" hidden="1">#REF!</definedName>
    <definedName name="XRefPaste19Row" localSheetId="10" hidden="1">#REF!</definedName>
    <definedName name="XRefPaste19Row" localSheetId="11"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hidden="1">#REF!</definedName>
    <definedName name="XRefPaste1Row" localSheetId="7" hidden="1">#REF!</definedName>
    <definedName name="XRefPaste1Row" localSheetId="9" hidden="1">#REF!</definedName>
    <definedName name="XRefPaste1Row" localSheetId="10" hidden="1">#REF!</definedName>
    <definedName name="XRefPaste1Row" localSheetId="11"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hidden="1">#REF!</definedName>
    <definedName name="XRefPaste2" localSheetId="7" hidden="1">#REF!</definedName>
    <definedName name="XRefPaste2" localSheetId="9" hidden="1">#REF!</definedName>
    <definedName name="XRefPaste2" localSheetId="10" hidden="1">#REF!</definedName>
    <definedName name="XRefPaste2" localSheetId="11"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hidden="1">#REF!</definedName>
    <definedName name="XRefPaste20Row" localSheetId="7" hidden="1">#REF!</definedName>
    <definedName name="XRefPaste20Row" localSheetId="9" hidden="1">#REF!</definedName>
    <definedName name="XRefPaste20Row" localSheetId="10" hidden="1">#REF!</definedName>
    <definedName name="XRefPaste20Row" localSheetId="11"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hidden="1">#REF!</definedName>
    <definedName name="XRefPaste21" localSheetId="7" hidden="1">#REF!</definedName>
    <definedName name="XRefPaste21" localSheetId="9" hidden="1">#REF!</definedName>
    <definedName name="XRefPaste21" localSheetId="10" hidden="1">#REF!</definedName>
    <definedName name="XRefPaste21" localSheetId="11"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hidden="1">#REF!</definedName>
    <definedName name="XRefPaste21Row" localSheetId="7" hidden="1">#REF!</definedName>
    <definedName name="XRefPaste21Row" localSheetId="9" hidden="1">#REF!</definedName>
    <definedName name="XRefPaste21Row" localSheetId="10" hidden="1">#REF!</definedName>
    <definedName name="XRefPaste21Row" localSheetId="11"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hidden="1">#REF!</definedName>
    <definedName name="XRefPaste22" hidden="1">#REF!</definedName>
    <definedName name="XRefPaste22Row" localSheetId="7" hidden="1">#REF!</definedName>
    <definedName name="XRefPaste22Row" localSheetId="9" hidden="1">#REF!</definedName>
    <definedName name="XRefPaste22Row" localSheetId="10" hidden="1">#REF!</definedName>
    <definedName name="XRefPaste22Row" localSheetId="11"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hidden="1">#REF!</definedName>
    <definedName name="XRefPaste23" localSheetId="7" hidden="1">#REF!</definedName>
    <definedName name="XRefPaste23" localSheetId="9" hidden="1">#REF!</definedName>
    <definedName name="XRefPaste23" localSheetId="10" hidden="1">#REF!</definedName>
    <definedName name="XRefPaste23" localSheetId="11"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hidden="1">#REF!</definedName>
    <definedName name="XRefPaste23Row" localSheetId="7" hidden="1">#REF!</definedName>
    <definedName name="XRefPaste23Row" localSheetId="9" hidden="1">#REF!</definedName>
    <definedName name="XRefPaste23Row" localSheetId="10" hidden="1">#REF!</definedName>
    <definedName name="XRefPaste23Row" localSheetId="11"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hidden="1">#REF!</definedName>
    <definedName name="XRefPaste24" localSheetId="7" hidden="1">#REF!</definedName>
    <definedName name="XRefPaste24" localSheetId="9" hidden="1">#REF!</definedName>
    <definedName name="XRefPaste24" localSheetId="10" hidden="1">#REF!</definedName>
    <definedName name="XRefPaste24" localSheetId="11"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hidden="1">#REF!</definedName>
    <definedName name="XRefPaste24Row" localSheetId="7" hidden="1">#REF!</definedName>
    <definedName name="XRefPaste24Row" localSheetId="9" hidden="1">#REF!</definedName>
    <definedName name="XRefPaste24Row" localSheetId="10" hidden="1">#REF!</definedName>
    <definedName name="XRefPaste24Row" localSheetId="11"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hidden="1">#REF!</definedName>
    <definedName name="XRefPaste25Row" localSheetId="7" hidden="1">#REF!</definedName>
    <definedName name="XRefPaste25Row" localSheetId="9" hidden="1">#REF!</definedName>
    <definedName name="XRefPaste25Row" localSheetId="10" hidden="1">#REF!</definedName>
    <definedName name="XRefPaste25Row" localSheetId="11"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hidden="1">#REF!</definedName>
    <definedName name="XRefPaste26Row" localSheetId="7" hidden="1">#REF!</definedName>
    <definedName name="XRefPaste26Row" localSheetId="9" hidden="1">#REF!</definedName>
    <definedName name="XRefPaste26Row" localSheetId="10" hidden="1">#REF!</definedName>
    <definedName name="XRefPaste26Row" localSheetId="11"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hidden="1">#REF!</definedName>
    <definedName name="XRefPaste27Row" localSheetId="7" hidden="1">#REF!</definedName>
    <definedName name="XRefPaste27Row" localSheetId="9" hidden="1">#REF!</definedName>
    <definedName name="XRefPaste27Row" localSheetId="10" hidden="1">#REF!</definedName>
    <definedName name="XRefPaste27Row" localSheetId="11"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hidden="1">#REF!</definedName>
    <definedName name="XRefPaste28Row" localSheetId="7" hidden="1">#REF!</definedName>
    <definedName name="XRefPaste28Row" localSheetId="9" hidden="1">#REF!</definedName>
    <definedName name="XRefPaste28Row" localSheetId="10" hidden="1">#REF!</definedName>
    <definedName name="XRefPaste28Row" localSheetId="11"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hidden="1">#REF!</definedName>
    <definedName name="XRefPaste29" hidden="1">#REF!</definedName>
    <definedName name="XRefPaste29Row" localSheetId="7" hidden="1">#REF!</definedName>
    <definedName name="XRefPaste29Row" localSheetId="9" hidden="1">#REF!</definedName>
    <definedName name="XRefPaste29Row" localSheetId="10" hidden="1">#REF!</definedName>
    <definedName name="XRefPaste29Row" localSheetId="11"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hidden="1">#REF!</definedName>
    <definedName name="XRefPaste2Row" localSheetId="7" hidden="1">#REF!</definedName>
    <definedName name="XRefPaste2Row" localSheetId="9" hidden="1">#REF!</definedName>
    <definedName name="XRefPaste2Row" localSheetId="10" hidden="1">#REF!</definedName>
    <definedName name="XRefPaste2Row" localSheetId="11"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hidden="1">#REF!</definedName>
    <definedName name="XRefPaste3" localSheetId="7" hidden="1">#REF!</definedName>
    <definedName name="XRefPaste3" localSheetId="9" hidden="1">#REF!</definedName>
    <definedName name="XRefPaste3" localSheetId="10" hidden="1">#REF!</definedName>
    <definedName name="XRefPaste3" localSheetId="11"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hidden="1">#REF!</definedName>
    <definedName name="XRefPaste30" hidden="1">#REF!</definedName>
    <definedName name="XRefPaste30Row" localSheetId="7" hidden="1">#REF!</definedName>
    <definedName name="XRefPaste30Row" localSheetId="9" hidden="1">#REF!</definedName>
    <definedName name="XRefPaste30Row" localSheetId="10" hidden="1">#REF!</definedName>
    <definedName name="XRefPaste30Row" localSheetId="11"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hidden="1">#REF!</definedName>
    <definedName name="XRefPaste31Row" localSheetId="7" hidden="1">#REF!</definedName>
    <definedName name="XRefPaste31Row" localSheetId="9" hidden="1">#REF!</definedName>
    <definedName name="XRefPaste31Row" localSheetId="10" hidden="1">#REF!</definedName>
    <definedName name="XRefPaste31Row" localSheetId="11"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hidden="1">#REF!</definedName>
    <definedName name="XRefPaste32Row" localSheetId="7" hidden="1">#REF!</definedName>
    <definedName name="XRefPaste32Row" localSheetId="9" hidden="1">#REF!</definedName>
    <definedName name="XRefPaste32Row" localSheetId="10" hidden="1">#REF!</definedName>
    <definedName name="XRefPaste32Row" localSheetId="11"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hidden="1">#REF!</definedName>
    <definedName name="XRefPaste33Row" localSheetId="7" hidden="1">#REF!</definedName>
    <definedName name="XRefPaste33Row" localSheetId="9" hidden="1">#REF!</definedName>
    <definedName name="XRefPaste33Row" localSheetId="10" hidden="1">#REF!</definedName>
    <definedName name="XRefPaste33Row" localSheetId="11"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hidden="1">#REF!</definedName>
    <definedName name="XRefPaste34Row" localSheetId="7" hidden="1">#REF!</definedName>
    <definedName name="XRefPaste34Row" localSheetId="9" hidden="1">#REF!</definedName>
    <definedName name="XRefPaste34Row" localSheetId="10" hidden="1">#REF!</definedName>
    <definedName name="XRefPaste34Row" localSheetId="11"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hidden="1">#REF!</definedName>
    <definedName name="XRefPaste35Row" localSheetId="7" hidden="1">#REF!</definedName>
    <definedName name="XRefPaste35Row" localSheetId="9" hidden="1">#REF!</definedName>
    <definedName name="XRefPaste35Row" localSheetId="10" hidden="1">#REF!</definedName>
    <definedName name="XRefPaste35Row" localSheetId="11"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hidden="1">#REF!</definedName>
    <definedName name="XRefPaste36Row" localSheetId="7" hidden="1">#REF!</definedName>
    <definedName name="XRefPaste36Row" localSheetId="9" hidden="1">#REF!</definedName>
    <definedName name="XRefPaste36Row" localSheetId="10" hidden="1">#REF!</definedName>
    <definedName name="XRefPaste36Row" localSheetId="11"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hidden="1">#REF!</definedName>
    <definedName name="XRefPaste37Row" localSheetId="7" hidden="1">#REF!</definedName>
    <definedName name="XRefPaste37Row" localSheetId="9" hidden="1">#REF!</definedName>
    <definedName name="XRefPaste37Row" localSheetId="10" hidden="1">#REF!</definedName>
    <definedName name="XRefPaste37Row" localSheetId="11"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hidden="1">#REF!</definedName>
    <definedName name="XRefPaste3Row" localSheetId="7" hidden="1">#REF!</definedName>
    <definedName name="XRefPaste3Row" localSheetId="9" hidden="1">#REF!</definedName>
    <definedName name="XRefPaste3Row" localSheetId="10" hidden="1">#REF!</definedName>
    <definedName name="XRefPaste3Row" localSheetId="11"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hidden="1">#REF!</definedName>
    <definedName name="XRefPaste4Row" localSheetId="7" hidden="1">#REF!</definedName>
    <definedName name="XRefPaste4Row" localSheetId="9" hidden="1">#REF!</definedName>
    <definedName name="XRefPaste4Row" localSheetId="10" hidden="1">#REF!</definedName>
    <definedName name="XRefPaste4Row" localSheetId="11"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hidden="1">#REF!</definedName>
    <definedName name="XRefPaste5Row" localSheetId="7" hidden="1">#REF!</definedName>
    <definedName name="XRefPaste5Row" localSheetId="9" hidden="1">#REF!</definedName>
    <definedName name="XRefPaste5Row" localSheetId="10" hidden="1">#REF!</definedName>
    <definedName name="XRefPaste5Row" localSheetId="11"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hidden="1">#REF!</definedName>
    <definedName name="XRefPaste6Row" localSheetId="7" hidden="1">#REF!</definedName>
    <definedName name="XRefPaste6Row" localSheetId="9" hidden="1">#REF!</definedName>
    <definedName name="XRefPaste6Row" localSheetId="10" hidden="1">#REF!</definedName>
    <definedName name="XRefPaste6Row" localSheetId="11"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hidden="1">#REF!</definedName>
    <definedName name="XRefPaste7Row" localSheetId="7" hidden="1">#REF!</definedName>
    <definedName name="XRefPaste7Row" localSheetId="9" hidden="1">#REF!</definedName>
    <definedName name="XRefPaste7Row" localSheetId="10" hidden="1">#REF!</definedName>
    <definedName name="XRefPaste7Row" localSheetId="11"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hidden="1">#REF!</definedName>
    <definedName name="XRefPaste8Row" localSheetId="7" hidden="1">#REF!</definedName>
    <definedName name="XRefPaste8Row" localSheetId="9" hidden="1">#REF!</definedName>
    <definedName name="XRefPaste8Row" localSheetId="10" hidden="1">#REF!</definedName>
    <definedName name="XRefPaste8Row" localSheetId="11"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hidden="1">#REF!</definedName>
    <definedName name="XRefPaste9Row" localSheetId="7" hidden="1">#REF!</definedName>
    <definedName name="XRefPaste9Row" localSheetId="9" hidden="1">#REF!</definedName>
    <definedName name="XRefPaste9Row" localSheetId="10" hidden="1">#REF!</definedName>
    <definedName name="XRefPaste9Row" localSheetId="11"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hidden="1">#REF!</definedName>
    <definedName name="XRefPasteRangeCount" hidden="1">14</definedName>
    <definedName name="ｘｘｘ" localSheetId="7" hidden="1">#REF!</definedName>
    <definedName name="ｘｘｘ" localSheetId="9" hidden="1">#REF!</definedName>
    <definedName name="ｘｘｘ" localSheetId="10" hidden="1">#REF!</definedName>
    <definedName name="ｘｘｘ" localSheetId="11" hidden="1">#REF!</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hidden="1">#REF!</definedName>
    <definedName name="ｘｘｘｘｘｘｘｘｘｘｘｘｘｘ" localSheetId="7"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1"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hidden="1">#REF!</definedName>
    <definedName name="ｙ" localSheetId="7" hidden="1">#REF!</definedName>
    <definedName name="ｙ" localSheetId="9" hidden="1">#REF!</definedName>
    <definedName name="ｙ" localSheetId="10" hidden="1">#REF!</definedName>
    <definedName name="ｙ" localSheetId="11" hidden="1">#REF!</definedName>
    <definedName name="ｙ" localSheetId="1" hidden="1">#REF!</definedName>
    <definedName name="ｙ" localSheetId="2" hidden="1">#REF!</definedName>
    <definedName name="ｙ" localSheetId="3" hidden="1">#REF!</definedName>
    <definedName name="ｙ" localSheetId="4" hidden="1">#REF!</definedName>
    <definedName name="ｙ" hidden="1">#REF!</definedName>
    <definedName name="ｚ" localSheetId="7" hidden="1">#REF!</definedName>
    <definedName name="ｚ" localSheetId="9" hidden="1">#REF!</definedName>
    <definedName name="ｚ" localSheetId="10" hidden="1">#REF!</definedName>
    <definedName name="ｚ" localSheetId="11" hidden="1">#REF!</definedName>
    <definedName name="ｚ" localSheetId="1" hidden="1">#REF!</definedName>
    <definedName name="ｚ" localSheetId="2" hidden="1">#REF!</definedName>
    <definedName name="ｚ" localSheetId="3" hidden="1">#REF!</definedName>
    <definedName name="ｚ" localSheetId="4" hidden="1">#REF!</definedName>
    <definedName name="ｚ" hidden="1">#REF!</definedName>
    <definedName name="ZZZ" localSheetId="7" hidden="1">#REF!</definedName>
    <definedName name="ZZZ" localSheetId="9" hidden="1">#REF!</definedName>
    <definedName name="ZZZ" localSheetId="10" hidden="1">#REF!</definedName>
    <definedName name="ZZZ" localSheetId="11" hidden="1">#REF!</definedName>
    <definedName name="ZZZ" localSheetId="1" hidden="1">#REF!</definedName>
    <definedName name="ZZZ" localSheetId="2" hidden="1">#REF!</definedName>
    <definedName name="ZZZ" localSheetId="3" hidden="1">#REF!</definedName>
    <definedName name="ZZZ" localSheetId="4" hidden="1">#REF!</definedName>
    <definedName name="ZZZ" hidden="1">#REF!</definedName>
    <definedName name="あああ" localSheetId="7" hidden="1">#REF!</definedName>
    <definedName name="あああ" localSheetId="9" hidden="1">#REF!</definedName>
    <definedName name="あああ" localSheetId="10" hidden="1">#REF!</definedName>
    <definedName name="あああ" localSheetId="11"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hidden="1">#REF!</definedName>
    <definedName name="ああああ" localSheetId="7" hidden="1">#REF!</definedName>
    <definedName name="ああああ" localSheetId="9" hidden="1">#REF!</definedName>
    <definedName name="ああああ" localSheetId="10" hidden="1">#REF!</definedName>
    <definedName name="ああああ" localSheetId="11"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hidden="1">#REF!</definedName>
    <definedName name="サンプル" localSheetId="7" hidden="1">#REF!</definedName>
    <definedName name="サンプル" localSheetId="9" hidden="1">#REF!</definedName>
    <definedName name="サンプル" localSheetId="10" hidden="1">#REF!</definedName>
    <definedName name="サンプル" localSheetId="11"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hidden="1">#REF!</definedName>
    <definedName name="タスクドキュメント１" localSheetId="7"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hidden="1">#REF!</definedName>
    <definedName name="プレーヤー区分" localSheetId="7"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hidden="1">#REF!</definedName>
    <definedName name="安藤" localSheetId="7" hidden="1">#REF!</definedName>
    <definedName name="安藤" localSheetId="9" hidden="1">#REF!</definedName>
    <definedName name="安藤" localSheetId="10" hidden="1">#REF!</definedName>
    <definedName name="安藤" localSheetId="11"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hidden="1">#REF!</definedName>
    <definedName name="改ページ" localSheetId="7" hidden="1">#REF!</definedName>
    <definedName name="改ページ" localSheetId="9" hidden="1">#REF!</definedName>
    <definedName name="改ページ" localSheetId="10" hidden="1">#REF!</definedName>
    <definedName name="改ページ" localSheetId="11"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hidden="1">#REF!</definedName>
    <definedName name="外部ユーザ入力情報新" localSheetId="7" hidden="1">#REF!</definedName>
    <definedName name="外部ユーザ入力情報新" localSheetId="9" hidden="1">#REF!</definedName>
    <definedName name="外部ユーザ入力情報新" localSheetId="10" hidden="1">#REF!</definedName>
    <definedName name="外部ユーザ入力情報新" localSheetId="11"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hidden="1">#REF!</definedName>
    <definedName name="関連表" localSheetId="7" hidden="1">#REF!</definedName>
    <definedName name="関連表" localSheetId="9" hidden="1">#REF!</definedName>
    <definedName name="関連表" localSheetId="10" hidden="1">#REF!</definedName>
    <definedName name="関連表" localSheetId="11"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hidden="1">#REF!</definedName>
    <definedName name="共通部" localSheetId="7" hidden="1">#REF!</definedName>
    <definedName name="共通部" localSheetId="9" hidden="1">#REF!</definedName>
    <definedName name="共通部" localSheetId="10" hidden="1">#REF!</definedName>
    <definedName name="共通部" localSheetId="11"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hidden="1">#REF!</definedName>
    <definedName name="更新履歴" localSheetId="7" hidden="1">#REF!</definedName>
    <definedName name="更新履歴" localSheetId="9" hidden="1">#REF!</definedName>
    <definedName name="更新履歴" localSheetId="10" hidden="1">#REF!</definedName>
    <definedName name="更新履歴" localSheetId="11"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hidden="1">#REF!</definedName>
    <definedName name="項目条件" localSheetId="7" hidden="1">#REF!</definedName>
    <definedName name="項目条件" localSheetId="9" hidden="1">#REF!</definedName>
    <definedName name="項目条件" localSheetId="10" hidden="1">#REF!</definedName>
    <definedName name="項目条件" localSheetId="11"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hidden="1">#REF!</definedName>
    <definedName name="参考出力イメージ" localSheetId="7" hidden="1">#REF!</definedName>
    <definedName name="参考出力イメージ" localSheetId="9" hidden="1">#REF!</definedName>
    <definedName name="参考出力イメージ" localSheetId="10" hidden="1">#REF!</definedName>
    <definedName name="参考出力イメージ" localSheetId="11"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hidden="1">#REF!</definedName>
    <definedName name="資料" localSheetId="7" hidden="1">#REF!</definedName>
    <definedName name="資料" localSheetId="9" hidden="1">#REF!</definedName>
    <definedName name="資料" localSheetId="10" hidden="1">#REF!</definedName>
    <definedName name="資料" localSheetId="11"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hidden="1">#REF!</definedName>
    <definedName name="住所区分" localSheetId="7" hidden="1">#REF!</definedName>
    <definedName name="住所区分" localSheetId="9" hidden="1">#REF!</definedName>
    <definedName name="住所区分" localSheetId="10" hidden="1">#REF!</definedName>
    <definedName name="住所区分" localSheetId="11"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hidden="1">#REF!</definedName>
    <definedName name="詳細" localSheetId="7" hidden="1">#REF!</definedName>
    <definedName name="詳細" localSheetId="9" hidden="1">#REF!</definedName>
    <definedName name="詳細" localSheetId="10" hidden="1">#REF!</definedName>
    <definedName name="詳細" localSheetId="11"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hidden="1">#REF!</definedName>
    <definedName name="束原" localSheetId="7" hidden="1">#REF!</definedName>
    <definedName name="束原" localSheetId="9" hidden="1">#REF!</definedName>
    <definedName name="束原" localSheetId="10" hidden="1">#REF!</definedName>
    <definedName name="束原" localSheetId="11"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hidden="1">#REF!</definedName>
    <definedName name="買い手支援類型">リスト!#REF!</definedName>
    <definedName name="汎用共通部" localSheetId="7" hidden="1">#REF!</definedName>
    <definedName name="汎用共通部" localSheetId="9" hidden="1">#REF!</definedName>
    <definedName name="汎用共通部" localSheetId="10" hidden="1">#REF!</definedName>
    <definedName name="汎用共通部" localSheetId="11" hidden="1">#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hidden="1">#REF!</definedName>
    <definedName name="表1" localSheetId="7" hidden="1">#REF!</definedName>
    <definedName name="表1" localSheetId="9" hidden="1">#REF!</definedName>
    <definedName name="表1" localSheetId="10" hidden="1">#REF!</definedName>
    <definedName name="表1" localSheetId="11" hidden="1">#REF!</definedName>
    <definedName name="表1" localSheetId="1" hidden="1">#REF!</definedName>
    <definedName name="表1" localSheetId="2" hidden="1">#REF!</definedName>
    <definedName name="表1" localSheetId="3" hidden="1">#REF!</definedName>
    <definedName name="表1" localSheetId="4" hidden="1">#REF!</definedName>
    <definedName name="表1" hidden="1">#REF!</definedName>
    <definedName name="補足説明※２" localSheetId="7" hidden="1">#REF!</definedName>
    <definedName name="補足説明※２" localSheetId="9" hidden="1">#REF!</definedName>
    <definedName name="補足説明※２" localSheetId="10" hidden="1">#REF!</definedName>
    <definedName name="補足説明※２" localSheetId="11"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98" i="7" l="1"/>
  <c r="J40" i="27"/>
  <c r="I40" i="27"/>
  <c r="H40" i="27"/>
  <c r="H45" i="27" s="1"/>
  <c r="G40" i="27"/>
  <c r="G45" i="27" s="1"/>
  <c r="F40" i="27"/>
  <c r="E40" i="27"/>
  <c r="E45" i="27" s="1"/>
  <c r="J39" i="27"/>
  <c r="I39" i="27"/>
  <c r="H39" i="27"/>
  <c r="G39" i="27"/>
  <c r="F39" i="27"/>
  <c r="E39" i="27"/>
  <c r="F27" i="27"/>
  <c r="F30" i="27" s="1"/>
  <c r="J24" i="27"/>
  <c r="J27" i="27" s="1"/>
  <c r="J30" i="27" s="1"/>
  <c r="J31" i="27" s="1" a="1"/>
  <c r="J31" i="27" s="1"/>
  <c r="I24" i="27"/>
  <c r="I27" i="27" s="1"/>
  <c r="I30" i="27" s="1"/>
  <c r="I31" i="27" s="1" a="1"/>
  <c r="I31" i="27" s="1"/>
  <c r="H24" i="27"/>
  <c r="H27" i="27" s="1"/>
  <c r="H30" i="27" s="1"/>
  <c r="G24" i="27"/>
  <c r="G27" i="27" s="1"/>
  <c r="G30" i="27" s="1"/>
  <c r="F24" i="27"/>
  <c r="E24" i="27"/>
  <c r="E27" i="27" s="1"/>
  <c r="E30" i="27" s="1"/>
  <c r="J22" i="27"/>
  <c r="I22" i="27"/>
  <c r="H22" i="27"/>
  <c r="G22" i="27"/>
  <c r="F22" i="27"/>
  <c r="E22" i="27"/>
  <c r="J18" i="27"/>
  <c r="I18" i="27"/>
  <c r="H18" i="27"/>
  <c r="G18" i="27"/>
  <c r="F18" i="27"/>
  <c r="E18" i="27"/>
  <c r="F45" i="27" l="1"/>
  <c r="I45" i="27"/>
  <c r="J45" i="27"/>
  <c r="F32" i="27" a="1"/>
  <c r="F32" i="27" s="1"/>
  <c r="F31" i="27" a="1"/>
  <c r="F31" i="27" s="1"/>
  <c r="I28" i="27" a="1"/>
  <c r="I28" i="27" s="1"/>
  <c r="G31" i="27" a="1"/>
  <c r="G31" i="27" s="1"/>
  <c r="G32" i="27" a="1"/>
  <c r="G32" i="27" s="1"/>
  <c r="H28" i="27" a="1"/>
  <c r="H28" i="27" s="1"/>
  <c r="J28" i="27" a="1"/>
  <c r="J28" i="27" s="1"/>
  <c r="H31" i="27" a="1"/>
  <c r="H31" i="27" s="1"/>
  <c r="H32" i="27" a="1"/>
  <c r="H32" i="27" s="1"/>
  <c r="F28" i="27" a="1"/>
  <c r="F28" i="27" s="1"/>
  <c r="H29" i="27" a="1"/>
  <c r="H29" i="27" s="1"/>
  <c r="I32" i="27" a="1"/>
  <c r="I32" i="27" s="1"/>
  <c r="F29" i="27" a="1"/>
  <c r="F29" i="27" s="1"/>
  <c r="G29" i="27" a="1"/>
  <c r="G29" i="27" s="1"/>
  <c r="G28" i="27" a="1"/>
  <c r="G28" i="27" s="1"/>
  <c r="I29" i="27" a="1"/>
  <c r="I29" i="27" s="1"/>
  <c r="J32" i="27" a="1"/>
  <c r="J32" i="27" s="1"/>
  <c r="J29" i="27" a="1"/>
  <c r="J29" i="27" s="1"/>
  <c r="E33" i="2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D15" authorId="0" shapeId="0" xr:uid="{D4E665D1-76F2-4144-9683-B71FCDA14774}">
      <text>
        <r>
          <rPr>
            <sz val="9"/>
            <color indexed="81"/>
            <rFont val="Yu Gothic UI"/>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6" authorId="0" shapeId="0" xr:uid="{7E9620E7-C838-4228-9BC6-27646BD6ECD7}">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6" authorId="0" shapeId="0" xr:uid="{1F2816C9-8099-4A0C-B85C-74614706E3E7}">
      <text>
        <r>
          <rPr>
            <sz val="9"/>
            <color indexed="81"/>
            <rFont val="Yu Gothic UI"/>
            <family val="3"/>
            <charset val="128"/>
          </rPr>
          <t>【記載上の注意】
財務数値（売上高等）の記載対象について、事業承継が
&lt;同一法人内の代表者交代に該当する場合&gt;
当該法人の財務数値を記入ください。
&lt;事業譲渡に該当する場合&gt;
被承継者から引き継ぐ事業に関する財務数値を記入ください。</t>
        </r>
      </text>
    </comment>
    <comment ref="C17" authorId="0" shapeId="0" xr:uid="{E0E04867-6D3A-4C83-9819-3A2F66E1AE4F}">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8" authorId="0" shapeId="0" xr:uid="{094AF427-809E-447D-8452-0E7463FD925C}">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9" authorId="0" shapeId="0" xr:uid="{BD7239AA-FCBB-4048-9F11-55766A4218B9}">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20" authorId="0" shapeId="0" xr:uid="{8B0FE436-87E2-4622-A896-54848D1BD507}">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1" authorId="0" shapeId="0" xr:uid="{D555272A-4BED-477C-82F5-5B78B1A0C023}">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2" authorId="0" shapeId="0" xr:uid="{A752E450-24E8-48A7-A10F-5FCC6DF53ED9}">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3" authorId="0" shapeId="0" xr:uid="{341B3C4A-ED8F-44DC-A055-337B7348180E}">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3" authorId="0" shapeId="0" xr:uid="{2B50974F-0EB3-4878-9C55-E1D711D390AF}">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4" authorId="0" shapeId="0" xr:uid="{BC112CCA-DBD5-4AFD-BC4A-0D4068803E9D}">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29" uniqueCount="294">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④.・公募申請（別紙）２）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9" eb="131">
      <t>コウボ</t>
    </rPh>
    <rPh sb="131" eb="133">
      <t>シンセイ</t>
    </rPh>
    <rPh sb="134" eb="136">
      <t>ベッシ</t>
    </rPh>
    <rPh sb="140" eb="142">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承継予定者の変更</t>
    <rPh sb="2" eb="4">
      <t>ショウケイ</t>
    </rPh>
    <rPh sb="4" eb="7">
      <t>ヨテイシャ</t>
    </rPh>
    <rPh sb="8" eb="10">
      <t>ヘンコウ</t>
    </rPh>
    <phoneticPr fontId="4"/>
  </si>
  <si>
    <r>
      <rPr>
        <sz val="12"/>
        <color rgb="FF000000"/>
        <rFont val="游ゴシック"/>
        <family val="2"/>
        <scheme val="minor"/>
      </rPr>
      <t xml:space="preserve">対象会社または対象事業を譲り受ける承継予定者について、補助事業期間内に変更が生じる場合は、以下項目を記載（*1）した「様式第３ 計画変更（等）承認申請書」及び「公募申請（別紙）2」を事務局に対して提出し、承認を受ける必要があります。
</t>
    </r>
    <r>
      <rPr>
        <sz val="10"/>
        <color rgb="FF000000"/>
        <rFont val="游ゴシック"/>
        <family val="2"/>
        <scheme val="minor"/>
      </rPr>
      <t>*1：承継予定者の変更前後で内容に変更がない場合も、省略せずに記載を行ってください</t>
    </r>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0204_事業承継予定日</t>
    <rPh sb="6" eb="10">
      <t>ジギョウショウケイ</t>
    </rPh>
    <rPh sb="10" eb="13">
      <t>ヨテイビ</t>
    </rPh>
    <phoneticPr fontId="4"/>
  </si>
  <si>
    <t>○</t>
    <phoneticPr fontId="4"/>
  </si>
  <si>
    <t xml:space="preserve"> 0621/0622_承継予定者の氏名</t>
    <rPh sb="11" eb="16">
      <t>ショウケイヨテイシャ</t>
    </rPh>
    <rPh sb="17" eb="19">
      <t>シメイ</t>
    </rPh>
    <phoneticPr fontId="4"/>
  </si>
  <si>
    <t xml:space="preserve"> 0625_承継予定者の生年月日</t>
    <rPh sb="6" eb="11">
      <t>ショウケイヨテイシャ</t>
    </rPh>
    <rPh sb="12" eb="16">
      <t>セイネンガッピ</t>
    </rPh>
    <phoneticPr fontId="4"/>
  </si>
  <si>
    <t xml:space="preserve"> 0631_承継予定者の要件</t>
    <rPh sb="6" eb="11">
      <t>ショウケイヨテイシャ</t>
    </rPh>
    <rPh sb="12" eb="14">
      <t>ヨウケン</t>
    </rPh>
    <phoneticPr fontId="4"/>
  </si>
  <si>
    <t xml:space="preserve"> 0632_承継予定者の概要</t>
    <rPh sb="6" eb="8">
      <t>ショウケイ</t>
    </rPh>
    <rPh sb="8" eb="11">
      <t>ヨテイシャ</t>
    </rPh>
    <rPh sb="12" eb="14">
      <t>ガイヨウ</t>
    </rPh>
    <phoneticPr fontId="4"/>
  </si>
  <si>
    <t xml:space="preserve"> 承継予定者の変更を必要とする理由</t>
    <rPh sb="1" eb="6">
      <t>ショウケイヨテイシャ</t>
    </rPh>
    <rPh sb="7" eb="9">
      <t>ヘンコウ</t>
    </rPh>
    <rPh sb="10" eb="12">
      <t>ヒツヨウ</t>
    </rPh>
    <rPh sb="15" eb="17">
      <t>リユウ</t>
    </rPh>
    <phoneticPr fontId="4"/>
  </si>
  <si>
    <t>ー</t>
    <phoneticPr fontId="4"/>
  </si>
  <si>
    <t xml:space="preserve"> 変更が補助対象事業に及ぼす影響</t>
    <rPh sb="1" eb="3">
      <t>ヘンコウ</t>
    </rPh>
    <rPh sb="4" eb="8">
      <t>ホジョタイショウ</t>
    </rPh>
    <rPh sb="8" eb="10">
      <t>ジギョウ</t>
    </rPh>
    <rPh sb="11" eb="12">
      <t>オヨ</t>
    </rPh>
    <rPh sb="14" eb="16">
      <t>エイキョウ</t>
    </rPh>
    <phoneticPr fontId="4"/>
  </si>
  <si>
    <t>②.承継対象事業の変更</t>
    <rPh sb="2" eb="4">
      <t>ショウケイ</t>
    </rPh>
    <rPh sb="4" eb="6">
      <t>タイショウ</t>
    </rPh>
    <rPh sb="6" eb="8">
      <t>ジギョウ</t>
    </rPh>
    <phoneticPr fontId="4"/>
  </si>
  <si>
    <t>被承継者から承継者へ譲り渡す対象会社または対象事業について、補助事業期間中に変更が生じる場合、以下項目を記載した「様式第３ 計画変更（等）承認申請書」及び「公募申請（別紙）2」を事務局に対して提出し、承認を受ける必要があります。</t>
  </si>
  <si>
    <t xml:space="preserve"> 0633_承継対象の事業概要</t>
    <rPh sb="5" eb="7">
      <t>ショウケイ</t>
    </rPh>
    <rPh sb="7" eb="9">
      <t>タイショウ</t>
    </rPh>
    <rPh sb="10" eb="12">
      <t>ジギョウ</t>
    </rPh>
    <rPh sb="12" eb="14">
      <t>ガイヨウ</t>
    </rPh>
    <phoneticPr fontId="4"/>
  </si>
  <si>
    <t xml:space="preserve"> 承継対象事業の変更を必要とする理由</t>
    <rPh sb="0" eb="2">
      <t>ショウケイ</t>
    </rPh>
    <rPh sb="2" eb="4">
      <t>タイショウ</t>
    </rPh>
    <rPh sb="4" eb="6">
      <t>ジギョウ</t>
    </rPh>
    <rPh sb="7" eb="9">
      <t>ヘンコウ</t>
    </rPh>
    <rPh sb="10" eb="12">
      <t>ヒツヨウ</t>
    </rPh>
    <rPh sb="15" eb="17">
      <t>リユウ</t>
    </rPh>
    <phoneticPr fontId="4"/>
  </si>
  <si>
    <t xml:space="preserve"> 変更が補助対象事業に及ぼす影響</t>
    <rPh sb="0" eb="2">
      <t>ヘンコウ</t>
    </rPh>
    <rPh sb="3" eb="7">
      <t>ホジョタイショウ</t>
    </rPh>
    <rPh sb="7" eb="9">
      <t>ジギョウ</t>
    </rPh>
    <rPh sb="10" eb="11">
      <t>オヨ</t>
    </rPh>
    <rPh sb="13" eb="15">
      <t>エイキョウ</t>
    </rPh>
    <phoneticPr fontId="4"/>
  </si>
  <si>
    <t>③.補助事業の変更</t>
    <rPh sb="2" eb="4">
      <t>ホジョ</t>
    </rPh>
    <rPh sb="4" eb="6">
      <t>ジギョウ</t>
    </rPh>
    <phoneticPr fontId="4"/>
  </si>
  <si>
    <t>実施予定の事業承継に際して、承継予定者により実施される生産性向上等に係る取組（補助事業）内容について、補助事業期間中に変更が生じる場合、以下項目を記載した「様式第３ 計画変更（等）承認申請書」及び「公募申請（別紙）2」を事務局に対して提出し、承認を受ける必要があります。</t>
  </si>
  <si>
    <t xml:space="preserve"> 0634_補助事業（生産性向上等に係る
 取組）の概要</t>
    <rPh sb="6" eb="8">
      <t>ホジョ</t>
    </rPh>
    <rPh sb="8" eb="10">
      <t>ジギョウ</t>
    </rPh>
    <rPh sb="11" eb="14">
      <t>セイサンセイ</t>
    </rPh>
    <rPh sb="14" eb="16">
      <t>コウジョウ</t>
    </rPh>
    <rPh sb="16" eb="17">
      <t>トウ</t>
    </rPh>
    <rPh sb="18" eb="19">
      <t>カカ</t>
    </rPh>
    <rPh sb="22" eb="24">
      <t>トリクミ</t>
    </rPh>
    <rPh sb="26" eb="28">
      <t>ガイヨウ</t>
    </rPh>
    <phoneticPr fontId="4"/>
  </si>
  <si>
    <t xml:space="preserve"> 生産性向上等に係る取組の詳細</t>
    <rPh sb="0" eb="3">
      <t>セイサンセイ</t>
    </rPh>
    <rPh sb="3" eb="5">
      <t>コウジョウ</t>
    </rPh>
    <rPh sb="5" eb="6">
      <t>トウ</t>
    </rPh>
    <rPh sb="7" eb="8">
      <t>カカ</t>
    </rPh>
    <rPh sb="9" eb="11">
      <t>トリクミ</t>
    </rPh>
    <rPh sb="12" eb="14">
      <t>ショウサイ</t>
    </rPh>
    <phoneticPr fontId="4"/>
  </si>
  <si>
    <t xml:space="preserve"> 補助事業の変更を必要とする理由</t>
    <rPh sb="1" eb="3">
      <t>ホジョ</t>
    </rPh>
    <rPh sb="3" eb="5">
      <t>ジギョウ</t>
    </rPh>
    <rPh sb="5" eb="7">
      <t>ヘンコウ</t>
    </rPh>
    <rPh sb="8" eb="10">
      <t>ヒツヨウ</t>
    </rPh>
    <rPh sb="13" eb="15">
      <t>リユウ</t>
    </rPh>
    <phoneticPr fontId="4"/>
  </si>
  <si>
    <t>④.経費の他の経費
区分への振替</t>
  </si>
  <si>
    <t>補助事業期間中に補助対象経費の使途に変更が生じ、「他の経費区分への振替」及び「同一経費区分内での変更」で10％を超える場合には、以下項目を記載した「様式第３ 計画変更（等）承認申請書」および「公募申請（別紙）2」を事務局に対して提出し、承認を受ける必要があります。ただし、「公募申請（別紙2）」は補助事業の変更を伴う場合に限ります。</t>
  </si>
  <si>
    <t xml:space="preserve"> 振替経費の経費区分・内訳・金額</t>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4）</t>
    <rPh sb="0" eb="2">
      <t>ケイヒ</t>
    </rPh>
    <rPh sb="2" eb="4">
      <t>クブン</t>
    </rPh>
    <phoneticPr fontId="5"/>
  </si>
  <si>
    <t>事業費</t>
    <rPh sb="0" eb="3">
      <t>ジギョウヒ</t>
    </rPh>
    <phoneticPr fontId="5"/>
  </si>
  <si>
    <t>設備費</t>
    <rPh sb="0" eb="3">
      <t>セツビヒ</t>
    </rPh>
    <phoneticPr fontId="5"/>
  </si>
  <si>
    <t>産業財産権等関連経費
（国内・外国特許等取得費）</t>
    <rPh sb="0" eb="2">
      <t>サンギョウ</t>
    </rPh>
    <rPh sb="2" eb="6">
      <t>ザイサンケントウ</t>
    </rPh>
    <rPh sb="6" eb="8">
      <t>カンレン</t>
    </rPh>
    <rPh sb="8" eb="10">
      <t>ケイヒ</t>
    </rPh>
    <rPh sb="12" eb="14">
      <t>コクナイ</t>
    </rPh>
    <rPh sb="15" eb="17">
      <t>ガイコク</t>
    </rPh>
    <rPh sb="17" eb="19">
      <t>トッキョ</t>
    </rPh>
    <rPh sb="19" eb="20">
      <t>トウ</t>
    </rPh>
    <rPh sb="20" eb="23">
      <t>シュトクヒ</t>
    </rPh>
    <phoneticPr fontId="5"/>
  </si>
  <si>
    <t>謝金</t>
    <rPh sb="0" eb="2">
      <t>シャキン</t>
    </rPh>
    <phoneticPr fontId="5"/>
  </si>
  <si>
    <t>旅費</t>
    <rPh sb="0" eb="2">
      <t>リョヒ</t>
    </rPh>
    <phoneticPr fontId="5"/>
  </si>
  <si>
    <t>外注費</t>
    <rPh sb="0" eb="3">
      <t>ガイチュウヒ</t>
    </rPh>
    <phoneticPr fontId="4"/>
  </si>
  <si>
    <t>委託費</t>
    <rPh sb="0" eb="3">
      <t>イタクヒ</t>
    </rPh>
    <phoneticPr fontId="5"/>
  </si>
  <si>
    <t>廃業費（*5）</t>
    <rPh sb="0" eb="2">
      <t>ハイギョウ</t>
    </rPh>
    <rPh sb="2" eb="3">
      <t>ヒ</t>
    </rPh>
    <phoneticPr fontId="5"/>
  </si>
  <si>
    <t>廃業支援費</t>
    <rPh sb="0" eb="2">
      <t>ハイギョウ</t>
    </rPh>
    <rPh sb="2" eb="4">
      <t>シエン</t>
    </rPh>
    <rPh sb="4" eb="5">
      <t>ヒ</t>
    </rPh>
    <phoneticPr fontId="5"/>
  </si>
  <si>
    <t>在庫処分費</t>
    <rPh sb="0" eb="5">
      <t>ザイコショブ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4：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5：交付申請時に廃業・再チャレンジの併用申請をしていない場合、
　　新規に廃業費を追加申請することは不可</t>
    <rPh sb="3" eb="8">
      <t>コウフシンセイジ</t>
    </rPh>
    <rPh sb="9" eb="11">
      <t>ハイギ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計画変更の際に、変更に係る見積依頼書・見積書等を提出いただく必要があります</t>
  </si>
  <si>
    <t>※「補助事業者を法人から個人事業主にする」等、補助事業者の追加・変更はいかなる場合においてもできませ
　  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承継予定者の変更」が生じている</t>
    <rPh sb="1" eb="6">
      <t>ショウケイヨテイシャ</t>
    </rPh>
    <rPh sb="7" eb="9">
      <t>ヘンコウ</t>
    </rPh>
    <rPh sb="11" eb="12">
      <t>ショウ</t>
    </rPh>
    <phoneticPr fontId="4"/>
  </si>
  <si>
    <t>②.</t>
    <phoneticPr fontId="4"/>
  </si>
  <si>
    <t>「承継対象事業の変更」が生じている</t>
    <rPh sb="1" eb="3">
      <t>ショウケイ</t>
    </rPh>
    <rPh sb="3" eb="5">
      <t>タイショウ</t>
    </rPh>
    <rPh sb="5" eb="7">
      <t>ジギョウ</t>
    </rPh>
    <rPh sb="8" eb="10">
      <t>ヘンコウ</t>
    </rPh>
    <rPh sb="12" eb="13">
      <t>ショウ</t>
    </rPh>
    <phoneticPr fontId="4"/>
  </si>
  <si>
    <t>③.</t>
    <phoneticPr fontId="4"/>
  </si>
  <si>
    <t>「補助事業の変更」が生じている</t>
    <rPh sb="1" eb="3">
      <t>ホジョ</t>
    </rPh>
    <rPh sb="3" eb="5">
      <t>ジギョウ</t>
    </rPh>
    <rPh sb="6" eb="8">
      <t>ヘンコウ</t>
    </rPh>
    <rPh sb="10" eb="11">
      <t>ショウ</t>
    </rPh>
    <phoneticPr fontId="4"/>
  </si>
  <si>
    <t>④.</t>
  </si>
  <si>
    <t>「経費の他の経費区分への振替」が生じている</t>
    <rPh sb="1" eb="3">
      <t>ケイヒ</t>
    </rPh>
    <rPh sb="4" eb="5">
      <t>タ</t>
    </rPh>
    <rPh sb="6" eb="8">
      <t>ケイヒ</t>
    </rPh>
    <rPh sb="8" eb="10">
      <t>クブン</t>
    </rPh>
    <rPh sb="12" eb="14">
      <t>フリカエ</t>
    </rPh>
    <rPh sb="16" eb="17">
      <t>ショウ</t>
    </rPh>
    <phoneticPr fontId="4"/>
  </si>
  <si>
    <t>④-ii.</t>
    <phoneticPr fontId="4"/>
  </si>
  <si>
    <t>「同一経費区分内での経費額の変更」が生じている</t>
    <rPh sb="1" eb="3">
      <t>ドウイツ</t>
    </rPh>
    <rPh sb="3" eb="5">
      <t>ケイヒ</t>
    </rPh>
    <rPh sb="5" eb="7">
      <t>クブン</t>
    </rPh>
    <rPh sb="7" eb="8">
      <t>ナイ</t>
    </rPh>
    <rPh sb="10" eb="12">
      <t>ケイヒ</t>
    </rPh>
    <rPh sb="12" eb="13">
      <t>ガク</t>
    </rPh>
    <rPh sb="14" eb="16">
      <t>ヘンコウ</t>
    </rPh>
    <rPh sb="18" eb="19">
      <t>ショウ</t>
    </rPh>
    <phoneticPr fontId="4"/>
  </si>
  <si>
    <t>ー</t>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事業承継促進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8">
      <t>ジギョウ</t>
    </rPh>
    <rPh sb="28" eb="30">
      <t>ショウケイ</t>
    </rPh>
    <rPh sb="30" eb="32">
      <t>ソクシン</t>
    </rPh>
    <rPh sb="32" eb="33">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2">
      <t>キテイ</t>
    </rPh>
    <rPh sb="23" eb="24">
      <t>モト</t>
    </rPh>
    <rPh sb="27" eb="29">
      <t>ケイカク</t>
    </rPh>
    <rPh sb="29" eb="31">
      <t>ヘンコウ</t>
    </rPh>
    <rPh sb="32" eb="33">
      <t>トウ</t>
    </rPh>
    <rPh sb="38" eb="40">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承継予定者の変更」である</t>
  </si>
  <si>
    <t>第三者割当増資</t>
  </si>
  <si>
    <t>株式譲渡＋廃業</t>
  </si>
  <si>
    <t>２．</t>
    <phoneticPr fontId="10"/>
  </si>
  <si>
    <t>変更前及び変更後の内容</t>
  </si>
  <si>
    <t>吸収分割</t>
  </si>
  <si>
    <t>株式移転</t>
  </si>
  <si>
    <t>0204_事業承継予定日</t>
    <rPh sb="5" eb="9">
      <t>ジギョウショウケイ</t>
    </rPh>
    <rPh sb="9" eb="12">
      <t>ヨテイビ</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0208_承継予定者の被承継者との関係</t>
    <rPh sb="5" eb="10">
      <t>ショウケイヨテイシャ</t>
    </rPh>
    <rPh sb="11" eb="15">
      <t>ヒショウケイシャ</t>
    </rPh>
    <rPh sb="17" eb="19">
      <t>カンケイ</t>
    </rPh>
    <phoneticPr fontId="4"/>
  </si>
  <si>
    <t>承継予定者と被承継者の関係を具体的に記載してください。</t>
    <rPh sb="0" eb="5">
      <t>ショウケイヨテイシャ</t>
    </rPh>
    <rPh sb="6" eb="9">
      <t>ヒショウケイ</t>
    </rPh>
    <rPh sb="9" eb="10">
      <t>シャ</t>
    </rPh>
    <rPh sb="11" eb="13">
      <t>カンケイ</t>
    </rPh>
    <rPh sb="14" eb="17">
      <t>グタイテキ</t>
    </rPh>
    <rPh sb="18" eb="20">
      <t>キサイ</t>
    </rPh>
    <phoneticPr fontId="4"/>
  </si>
  <si>
    <t>0621/0622_承継予定者の氏名</t>
    <rPh sb="10" eb="12">
      <t>ショウケイ</t>
    </rPh>
    <rPh sb="12" eb="15">
      <t>ヨテイシャ</t>
    </rPh>
    <rPh sb="16" eb="18">
      <t>シメイ</t>
    </rPh>
    <phoneticPr fontId="4"/>
  </si>
  <si>
    <t>姓</t>
    <rPh sb="0" eb="1">
      <t>セイ</t>
    </rPh>
    <phoneticPr fontId="4"/>
  </si>
  <si>
    <t>名</t>
    <rPh sb="0" eb="1">
      <t>メイ</t>
    </rPh>
    <phoneticPr fontId="4"/>
  </si>
  <si>
    <t>0625_承継予定者の生年月日</t>
    <rPh sb="5" eb="7">
      <t>ショウケイ</t>
    </rPh>
    <rPh sb="7" eb="10">
      <t>ヨテイシャ</t>
    </rPh>
    <rPh sb="11" eb="13">
      <t>セイネン</t>
    </rPh>
    <rPh sb="13" eb="15">
      <t>ガッピ</t>
    </rPh>
    <phoneticPr fontId="4"/>
  </si>
  <si>
    <t>0631_承継予定者の要件</t>
    <rPh sb="5" eb="10">
      <t>ショウケイヨテイシャ</t>
    </rPh>
    <rPh sb="11" eb="13">
      <t>ヨウケン</t>
    </rPh>
    <phoneticPr fontId="4"/>
  </si>
  <si>
    <t>承継予定者の要件として該当するものをプルダウンから選択してください。</t>
    <rPh sb="0" eb="2">
      <t>ショウケイ</t>
    </rPh>
    <rPh sb="2" eb="5">
      <t>ヨテイシャ</t>
    </rPh>
    <rPh sb="6" eb="8">
      <t>ヨウケン</t>
    </rPh>
    <rPh sb="11" eb="13">
      <t>ガイトウ</t>
    </rPh>
    <rPh sb="25" eb="27">
      <t>センタク</t>
    </rPh>
    <phoneticPr fontId="4"/>
  </si>
  <si>
    <t>※個人事業主の場合は、選択肢の2又は4から該当するものを選択してください。</t>
    <rPh sb="1" eb="6">
      <t>コジンジギョウヌシ</t>
    </rPh>
    <rPh sb="7" eb="9">
      <t>バアイ</t>
    </rPh>
    <rPh sb="11" eb="14">
      <t>センタクシ</t>
    </rPh>
    <rPh sb="16" eb="17">
      <t>マタ</t>
    </rPh>
    <rPh sb="21" eb="23">
      <t>ガイトウ</t>
    </rPh>
    <rPh sb="28" eb="30">
      <t>センタク</t>
    </rPh>
    <phoneticPr fontId="4"/>
  </si>
  <si>
    <t>0632_承継予定者の概要</t>
    <rPh sb="5" eb="10">
      <t>ショウケイヨテイシャ</t>
    </rPh>
    <rPh sb="11" eb="13">
      <t>ガイヨウ</t>
    </rPh>
    <phoneticPr fontId="4"/>
  </si>
  <si>
    <t>承継予定者の対象会社 / 事業における役職や役割、承継予定者に対する後継者育成としての実施内容、（従事経験がない場合）これまでの経歴等を記載してください。</t>
    <rPh sb="0" eb="5">
      <t>ショウケイヨテイシャ</t>
    </rPh>
    <rPh sb="6" eb="10">
      <t>タイショウカイシャ</t>
    </rPh>
    <rPh sb="13" eb="15">
      <t>ジギョウ</t>
    </rPh>
    <rPh sb="19" eb="21">
      <t>ヤクショク</t>
    </rPh>
    <rPh sb="22" eb="24">
      <t>ヤクワリ</t>
    </rPh>
    <rPh sb="25" eb="30">
      <t>ショウケイヨテイシャ</t>
    </rPh>
    <rPh sb="31" eb="32">
      <t>タイ</t>
    </rPh>
    <rPh sb="34" eb="37">
      <t>コウケイシャ</t>
    </rPh>
    <rPh sb="37" eb="39">
      <t>イクセイ</t>
    </rPh>
    <rPh sb="43" eb="45">
      <t>ジッシ</t>
    </rPh>
    <rPh sb="45" eb="47">
      <t>ナイヨウ</t>
    </rPh>
    <rPh sb="49" eb="53">
      <t>ジュウジケイケン</t>
    </rPh>
    <rPh sb="56" eb="58">
      <t>バアイ</t>
    </rPh>
    <rPh sb="64" eb="67">
      <t>ケイレキトウ</t>
    </rPh>
    <rPh sb="68" eb="70">
      <t>キサイ</t>
    </rPh>
    <phoneticPr fontId="4"/>
  </si>
  <si>
    <t>3．</t>
    <phoneticPr fontId="10"/>
  </si>
  <si>
    <t>承継予定者の変更を必要とする理由</t>
    <rPh sb="0" eb="2">
      <t>ショウケイ</t>
    </rPh>
    <rPh sb="2" eb="5">
      <t>ヨテイシャ</t>
    </rPh>
    <rPh sb="6" eb="8">
      <t>ヘンコウ</t>
    </rPh>
    <rPh sb="9" eb="11">
      <t>ヒツヨウ</t>
    </rPh>
    <rPh sb="14" eb="16">
      <t>リユウ</t>
    </rPh>
    <phoneticPr fontId="4"/>
  </si>
  <si>
    <t>4.</t>
    <phoneticPr fontId="4"/>
  </si>
  <si>
    <t>変更が補助対象事業に及ぼす影響</t>
    <rPh sb="0" eb="2">
      <t>ヘンコウ</t>
    </rPh>
    <rPh sb="3" eb="7">
      <t>ホジョタイショウ</t>
    </rPh>
    <rPh sb="7" eb="9">
      <t>ジギョウ</t>
    </rPh>
    <rPh sb="10" eb="11">
      <t>オヨ</t>
    </rPh>
    <rPh sb="13" eb="15">
      <t>エイキョウ</t>
    </rPh>
    <phoneticPr fontId="4"/>
  </si>
  <si>
    <t>以上</t>
    <rPh sb="0" eb="2">
      <t>イジョウ</t>
    </rPh>
    <phoneticPr fontId="5"/>
  </si>
  <si>
    <t xml:space="preserve">  変更内容は「②.承継対象事業の変更」である</t>
  </si>
  <si>
    <t>変更前および変更後の内容</t>
    <rPh sb="0" eb="2">
      <t>ヘンコウ</t>
    </rPh>
    <rPh sb="2" eb="3">
      <t>マエ</t>
    </rPh>
    <rPh sb="6" eb="8">
      <t>ヘンコウ</t>
    </rPh>
    <rPh sb="8" eb="9">
      <t>アト</t>
    </rPh>
    <rPh sb="10" eb="12">
      <t>ナイヨウ</t>
    </rPh>
    <phoneticPr fontId="5"/>
  </si>
  <si>
    <t>0633_承継対象の事業概要</t>
    <rPh sb="5" eb="9">
      <t>ショウケイタイショウ</t>
    </rPh>
    <rPh sb="10" eb="12">
      <t>ジギョウ</t>
    </rPh>
    <rPh sb="12" eb="14">
      <t>ガイヨウ</t>
    </rPh>
    <phoneticPr fontId="4"/>
  </si>
  <si>
    <t>補助対象となる事業承継について、承継対象事業の内容を具体的に記載してください。</t>
    <rPh sb="0" eb="4">
      <t>ホジョタイショウ</t>
    </rPh>
    <rPh sb="7" eb="11">
      <t>ジギョウショウケイ</t>
    </rPh>
    <rPh sb="16" eb="20">
      <t>ショウケイタイショウ</t>
    </rPh>
    <rPh sb="20" eb="22">
      <t>ジギョウ</t>
    </rPh>
    <rPh sb="23" eb="25">
      <t>ナイヨウ</t>
    </rPh>
    <rPh sb="26" eb="29">
      <t>グタイテキ</t>
    </rPh>
    <rPh sb="30" eb="32">
      <t>キサイ</t>
    </rPh>
    <phoneticPr fontId="4"/>
  </si>
  <si>
    <t>承継対象事業の変更を必要とする理由</t>
    <rPh sb="0" eb="2">
      <t>ショウケイ</t>
    </rPh>
    <rPh sb="2" eb="4">
      <t>タイショウ</t>
    </rPh>
    <rPh sb="4" eb="6">
      <t>ジギョウ</t>
    </rPh>
    <rPh sb="7" eb="9">
      <t>ヘンコウ</t>
    </rPh>
    <rPh sb="10" eb="12">
      <t>ヒツヨウ</t>
    </rPh>
    <rPh sb="15" eb="17">
      <t>リユウ</t>
    </rPh>
    <phoneticPr fontId="4"/>
  </si>
  <si>
    <t>※下記（１）～（3）に該当していることを確認し✓を入れてください。</t>
    <rPh sb="1" eb="3">
      <t>カキ</t>
    </rPh>
    <rPh sb="11" eb="13">
      <t>ガイトウ</t>
    </rPh>
    <rPh sb="20" eb="22">
      <t>カクニン</t>
    </rPh>
    <phoneticPr fontId="5"/>
  </si>
  <si>
    <t xml:space="preserve">  変更内容は「③.補助事業の変更」である</t>
  </si>
  <si>
    <t>（3）</t>
    <phoneticPr fontId="4"/>
  </si>
  <si>
    <t xml:space="preserve">  変更後の内容に基づいて公募申請（別紙）2の記入を行った / 行う</t>
    <rPh sb="2" eb="5">
      <t>ヘンコウゴ</t>
    </rPh>
    <rPh sb="6" eb="8">
      <t>ナイヨウ</t>
    </rPh>
    <rPh sb="9" eb="10">
      <t>モト</t>
    </rPh>
    <rPh sb="13" eb="17">
      <t>コウボシンセイ</t>
    </rPh>
    <rPh sb="18" eb="20">
      <t>ベッシ</t>
    </rPh>
    <rPh sb="23" eb="25">
      <t>キニュウ</t>
    </rPh>
    <rPh sb="26" eb="27">
      <t>オコナ</t>
    </rPh>
    <rPh sb="32" eb="33">
      <t>オコナ</t>
    </rPh>
    <phoneticPr fontId="4"/>
  </si>
  <si>
    <t>0634_補助事業（生産性向上等に係る取組）の概要</t>
    <rPh sb="5" eb="7">
      <t>ホジョ</t>
    </rPh>
    <rPh sb="7" eb="9">
      <t>ジギョウ</t>
    </rPh>
    <rPh sb="10" eb="13">
      <t>セイサンセイ</t>
    </rPh>
    <rPh sb="13" eb="15">
      <t>コウジョウ</t>
    </rPh>
    <rPh sb="15" eb="16">
      <t>トウ</t>
    </rPh>
    <rPh sb="17" eb="18">
      <t>カカ</t>
    </rPh>
    <rPh sb="19" eb="21">
      <t>トリクミ</t>
    </rPh>
    <rPh sb="23" eb="25">
      <t>ガイヨウ</t>
    </rPh>
    <phoneticPr fontId="4"/>
  </si>
  <si>
    <t>補助事業（生産性向上等に係る取組）の概要を記載してください。</t>
    <rPh sb="0" eb="4">
      <t>ホジョジギョウ</t>
    </rPh>
    <rPh sb="5" eb="8">
      <t>セイサンセイ</t>
    </rPh>
    <rPh sb="8" eb="10">
      <t>コウジョウ</t>
    </rPh>
    <rPh sb="10" eb="11">
      <t>トウ</t>
    </rPh>
    <rPh sb="12" eb="13">
      <t>カカ</t>
    </rPh>
    <rPh sb="14" eb="16">
      <t>トリクミ</t>
    </rPh>
    <rPh sb="18" eb="20">
      <t>ガイヨウ</t>
    </rPh>
    <rPh sb="21" eb="23">
      <t>キサイ</t>
    </rPh>
    <phoneticPr fontId="4"/>
  </si>
  <si>
    <t>生産性向上等に係る取組の詳細</t>
    <rPh sb="0" eb="3">
      <t>セイサンセイ</t>
    </rPh>
    <rPh sb="3" eb="5">
      <t>コウジョウ</t>
    </rPh>
    <rPh sb="5" eb="6">
      <t>トウ</t>
    </rPh>
    <rPh sb="7" eb="8">
      <t>カカ</t>
    </rPh>
    <rPh sb="9" eb="11">
      <t>トリクミ</t>
    </rPh>
    <rPh sb="12" eb="14">
      <t>ショウサイ</t>
    </rPh>
    <phoneticPr fontId="4"/>
  </si>
  <si>
    <t>取組の実施場所や取組の具体的な内容（スキーム/ビジネスモデル/設備投資等）、実現可能性等について記載してください。</t>
    <rPh sb="0" eb="2">
      <t>トリクミ</t>
    </rPh>
    <rPh sb="3" eb="5">
      <t>ジッシ</t>
    </rPh>
    <rPh sb="5" eb="7">
      <t>バショ</t>
    </rPh>
    <rPh sb="38" eb="40">
      <t>ジツゲン</t>
    </rPh>
    <rPh sb="40" eb="43">
      <t>カノウセイ</t>
    </rPh>
    <rPh sb="43" eb="44">
      <t>トウ</t>
    </rPh>
    <rPh sb="48" eb="50">
      <t>キサイ</t>
    </rPh>
    <phoneticPr fontId="4"/>
  </si>
  <si>
    <t>補助事業の変更を必要とする理由</t>
    <rPh sb="0" eb="4">
      <t>ホジョジギョウ</t>
    </rPh>
    <rPh sb="5" eb="7">
      <t>ヘンコウ</t>
    </rPh>
    <rPh sb="8" eb="10">
      <t>ヒツヨウ</t>
    </rPh>
    <rPh sb="13" eb="15">
      <t>リユウ</t>
    </rPh>
    <phoneticPr fontId="4"/>
  </si>
  <si>
    <t>中小企業生産性革命推進事業　事業承継・M&amp;A補助金　事業承継促進枠</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6" eb="28">
      <t>ジギョウ</t>
    </rPh>
    <rPh sb="28" eb="30">
      <t>ショウケイ</t>
    </rPh>
    <rPh sb="30" eb="32">
      <t>ソクシン</t>
    </rPh>
    <rPh sb="32" eb="33">
      <t>ワク</t>
    </rPh>
    <phoneticPr fontId="4"/>
  </si>
  <si>
    <t>１．</t>
    <phoneticPr fontId="4"/>
  </si>
  <si>
    <t>※下記（１）～（３）に該当していることを確認し✓を入れてください。</t>
  </si>
  <si>
    <t xml:space="preserve">  変更後の内容に基づいて公募申請（別紙）2の記入を行った / 行う</t>
    <phoneticPr fontId="4"/>
  </si>
  <si>
    <t>※下記（３）および（４）のうち該当している項目に✓を入れてください。</t>
    <rPh sb="1" eb="3">
      <t>カキ</t>
    </rPh>
    <rPh sb="15" eb="17">
      <t>ガイトウ</t>
    </rPh>
    <rPh sb="21" eb="23">
      <t>コウモク</t>
    </rPh>
    <phoneticPr fontId="5"/>
  </si>
  <si>
    <t xml:space="preserve">  変更内容は「④.経費の他の経費区分への振替」である</t>
  </si>
  <si>
    <t>（4）</t>
    <phoneticPr fontId="4"/>
  </si>
  <si>
    <t xml:space="preserve">  変更内容は④-ii.同一経費区分内での経費額の変更である</t>
    <rPh sb="2" eb="4">
      <t>ヘンコウ</t>
    </rPh>
    <rPh sb="4" eb="6">
      <t>ナイヨウ</t>
    </rPh>
    <rPh sb="12" eb="14">
      <t>ドウイツ</t>
    </rPh>
    <rPh sb="14" eb="16">
      <t>ケイヒ</t>
    </rPh>
    <rPh sb="16" eb="18">
      <t>クブン</t>
    </rPh>
    <rPh sb="18" eb="19">
      <t>ナイ</t>
    </rPh>
    <rPh sb="21" eb="23">
      <t>ケイヒ</t>
    </rPh>
    <rPh sb="23" eb="24">
      <t>ガク</t>
    </rPh>
    <rPh sb="25" eb="27">
      <t>ヘンコウ</t>
    </rPh>
    <phoneticPr fontId="5"/>
  </si>
  <si>
    <t>④.経費の他の経費区分への振替</t>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　</t>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④-ii.同一経費区分内での経費額の変更</t>
    <phoneticPr fontId="5"/>
  </si>
  <si>
    <t>変更する経費の経費区分・内訳・金額</t>
    <rPh sb="0" eb="1">
      <t>ヘンコウ</t>
    </rPh>
    <rPh sb="3" eb="5">
      <t>ケイヒ</t>
    </rPh>
    <rPh sb="6" eb="8">
      <t>ケイヒ</t>
    </rPh>
    <rPh sb="8" eb="10">
      <t>クブン</t>
    </rPh>
    <rPh sb="11" eb="13">
      <t>ウチワケ</t>
    </rPh>
    <rPh sb="14" eb="16">
      <t>キンガク</t>
    </rPh>
    <phoneticPr fontId="4"/>
  </si>
  <si>
    <t>【変更前の経費】：変更がない内容についても記載すること</t>
    <rPh sb="1" eb="3">
      <t>ヘンコウ</t>
    </rPh>
    <rPh sb="3" eb="4">
      <t>マエ</t>
    </rPh>
    <rPh sb="5" eb="7">
      <t>ケイヒ</t>
    </rPh>
    <rPh sb="9" eb="11">
      <t>ヘンコウ</t>
    </rPh>
    <rPh sb="14" eb="16">
      <t>ナイヨウ</t>
    </rPh>
    <rPh sb="21" eb="23">
      <t>キサイ</t>
    </rPh>
    <phoneticPr fontId="4"/>
  </si>
  <si>
    <t>【変更後の経費】</t>
    <rPh sb="1" eb="3">
      <t>ヘンコウ</t>
    </rPh>
    <rPh sb="3" eb="4">
      <t>ゴ</t>
    </rPh>
    <rPh sb="5" eb="7">
      <t>ケイヒ</t>
    </rPh>
    <phoneticPr fontId="4"/>
  </si>
  <si>
    <t>経費の使途変更を必要とする理由</t>
    <rPh sb="0" eb="2">
      <t>ケイヒ</t>
    </rPh>
    <rPh sb="3" eb="5">
      <t>シト</t>
    </rPh>
    <rPh sb="5" eb="7">
      <t>ヘンコウ</t>
    </rPh>
    <rPh sb="8" eb="10">
      <t>ヒツヨウ</t>
    </rPh>
    <rPh sb="13" eb="15">
      <t>リユウ</t>
    </rPh>
    <phoneticPr fontId="5"/>
  </si>
  <si>
    <t>＜記載に際しての注意＞</t>
    <phoneticPr fontId="36"/>
  </si>
  <si>
    <t>必須</t>
    <rPh sb="0" eb="2">
      <t>ヒッス</t>
    </rPh>
    <phoneticPr fontId="36"/>
  </si>
  <si>
    <t>　・・・　回答必須の項目となりますので、入力漏れ等が無いよう、必ず全ての項目に回答を記載してください。</t>
    <phoneticPr fontId="36"/>
  </si>
  <si>
    <t>該当必須</t>
    <rPh sb="0" eb="2">
      <t>ガイトウ</t>
    </rPh>
    <rPh sb="2" eb="4">
      <t>ヒッス</t>
    </rPh>
    <phoneticPr fontId="36"/>
  </si>
  <si>
    <t>　・・・　条件に該当する場合は回答必須の項目となりますので、該当時は必ず回答を記載してください。</t>
    <rPh sb="30" eb="33">
      <t>ガイトウジ</t>
    </rPh>
    <rPh sb="34" eb="35">
      <t>カナラ</t>
    </rPh>
    <phoneticPr fontId="36"/>
  </si>
  <si>
    <t>入力不要</t>
    <rPh sb="0" eb="2">
      <t>ニュウリョク</t>
    </rPh>
    <rPh sb="2" eb="4">
      <t>フヨウ</t>
    </rPh>
    <phoneticPr fontId="36"/>
  </si>
  <si>
    <t>　・・・　入力不要の項目（行）となります。</t>
    <rPh sb="10" eb="12">
      <t>コウモク</t>
    </rPh>
    <phoneticPr fontId="36"/>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変更前後で内容に変更がない場合も、省略せずに記載を行ってください。</t>
    <rPh sb="1" eb="5">
      <t>ヘンコウゼンゴ</t>
    </rPh>
    <rPh sb="6" eb="8">
      <t>ナイヨウ</t>
    </rPh>
    <rPh sb="9" eb="11">
      <t>ヘンコウ</t>
    </rPh>
    <rPh sb="14" eb="16">
      <t>バアイ</t>
    </rPh>
    <rPh sb="18" eb="20">
      <t>ショウリャク</t>
    </rPh>
    <rPh sb="23" eb="25">
      <t>キサイ</t>
    </rPh>
    <rPh sb="26" eb="27">
      <t>オコナ</t>
    </rPh>
    <phoneticPr fontId="4"/>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36"/>
  </si>
  <si>
    <t>（単位：円）</t>
    <rPh sb="1" eb="3">
      <t>タンイ</t>
    </rPh>
    <rPh sb="4" eb="5">
      <t>エン</t>
    </rPh>
    <phoneticPr fontId="36"/>
  </si>
  <si>
    <t>必須／
該当必須</t>
    <phoneticPr fontId="36"/>
  </si>
  <si>
    <t>記載項目</t>
    <rPh sb="0" eb="2">
      <t>キサイ</t>
    </rPh>
    <rPh sb="2" eb="4">
      <t>コウモク</t>
    </rPh>
    <phoneticPr fontId="36"/>
  </si>
  <si>
    <t>記載に関する補足・記載例等</t>
    <rPh sb="9" eb="11">
      <t>キサイ</t>
    </rPh>
    <rPh sb="11" eb="12">
      <t>レイ</t>
    </rPh>
    <rPh sb="12" eb="13">
      <t>トウ</t>
    </rPh>
    <phoneticPr fontId="36"/>
  </si>
  <si>
    <t>補助事業完了期限日を含む
事業年度</t>
    <rPh sb="0" eb="4">
      <t>ホジョジギョウ</t>
    </rPh>
    <rPh sb="4" eb="6">
      <t>カンリョウ</t>
    </rPh>
    <rPh sb="6" eb="8">
      <t>キゲン</t>
    </rPh>
    <rPh sb="8" eb="9">
      <t>ビ</t>
    </rPh>
    <rPh sb="10" eb="11">
      <t>フク</t>
    </rPh>
    <rPh sb="13" eb="17">
      <t>ジギョウネンド</t>
    </rPh>
    <phoneticPr fontId="36"/>
  </si>
  <si>
    <t>1年目</t>
    <rPh sb="1" eb="3">
      <t>ネンメ</t>
    </rPh>
    <phoneticPr fontId="36"/>
  </si>
  <si>
    <t>2年目</t>
    <rPh sb="1" eb="3">
      <t>ネンメ</t>
    </rPh>
    <phoneticPr fontId="36"/>
  </si>
  <si>
    <t>3年目</t>
    <rPh sb="1" eb="3">
      <t>ネンメ</t>
    </rPh>
    <phoneticPr fontId="36"/>
  </si>
  <si>
    <t>4年目</t>
    <rPh sb="1" eb="3">
      <t>ネンメ</t>
    </rPh>
    <phoneticPr fontId="36"/>
  </si>
  <si>
    <t>5年目</t>
    <rPh sb="1" eb="3">
      <t>ネンメ</t>
    </rPh>
    <phoneticPr fontId="36"/>
  </si>
  <si>
    <t>*</t>
    <phoneticPr fontId="36"/>
  </si>
  <si>
    <t>必須</t>
    <phoneticPr fontId="36"/>
  </si>
  <si>
    <t>（対象期間）</t>
    <rPh sb="1" eb="3">
      <t>タイショウ</t>
    </rPh>
    <rPh sb="3" eb="5">
      <t>キカン</t>
    </rPh>
    <phoneticPr fontId="36"/>
  </si>
  <si>
    <t>202X年XX月～XX月</t>
    <rPh sb="4" eb="5">
      <t>ネン</t>
    </rPh>
    <rPh sb="7" eb="8">
      <t>ガツ</t>
    </rPh>
    <rPh sb="11" eb="12">
      <t>ガツ</t>
    </rPh>
    <phoneticPr fontId="36"/>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36"/>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36"/>
  </si>
  <si>
    <t>廃業に関する計画</t>
    <rPh sb="0" eb="2">
      <t>ハイギョウ</t>
    </rPh>
    <rPh sb="3" eb="4">
      <t>カン</t>
    </rPh>
    <rPh sb="6" eb="8">
      <t>ケイカク</t>
    </rPh>
    <phoneticPr fontId="36"/>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36"/>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36"/>
  </si>
  <si>
    <t>単位：名</t>
    <rPh sb="0" eb="2">
      <t>タンイ</t>
    </rPh>
    <rPh sb="3" eb="4">
      <t>メイ</t>
    </rPh>
    <phoneticPr fontId="36"/>
  </si>
  <si>
    <t>①売上高</t>
    <rPh sb="1" eb="4">
      <t>ウリアゲダカ</t>
    </rPh>
    <phoneticPr fontId="36"/>
  </si>
  <si>
    <t>単位：円</t>
    <rPh sb="0" eb="2">
      <t>タンイ</t>
    </rPh>
    <rPh sb="3" eb="4">
      <t>エン</t>
    </rPh>
    <phoneticPr fontId="36"/>
  </si>
  <si>
    <t>②売上原価</t>
    <rPh sb="1" eb="3">
      <t>ウリアゲ</t>
    </rPh>
    <rPh sb="3" eb="5">
      <t>ゲンカ</t>
    </rPh>
    <phoneticPr fontId="36"/>
  </si>
  <si>
    <t>単位：円</t>
    <phoneticPr fontId="36"/>
  </si>
  <si>
    <t>入力不要</t>
    <phoneticPr fontId="36"/>
  </si>
  <si>
    <t>③売上総利益</t>
    <rPh sb="1" eb="3">
      <t>ウリアゲ</t>
    </rPh>
    <rPh sb="3" eb="6">
      <t>ソウリエキ</t>
    </rPh>
    <phoneticPr fontId="36"/>
  </si>
  <si>
    <t>※自動計算</t>
    <rPh sb="1" eb="5">
      <t>ジドウケイサン</t>
    </rPh>
    <phoneticPr fontId="36"/>
  </si>
  <si>
    <t>④販売費及び一般管理費</t>
    <rPh sb="1" eb="4">
      <t>ハンバイヒ</t>
    </rPh>
    <rPh sb="4" eb="5">
      <t>オヨ</t>
    </rPh>
    <rPh sb="6" eb="11">
      <t>イッパンカンリヒ</t>
    </rPh>
    <phoneticPr fontId="36"/>
  </si>
  <si>
    <t>⑤営業利益</t>
    <rPh sb="1" eb="3">
      <t>エイギョウ</t>
    </rPh>
    <rPh sb="3" eb="5">
      <t>リエキ</t>
    </rPh>
    <phoneticPr fontId="36"/>
  </si>
  <si>
    <t>⑥経常利益</t>
    <rPh sb="1" eb="5">
      <t>ケイジョウリエキ</t>
    </rPh>
    <phoneticPr fontId="36"/>
  </si>
  <si>
    <t>売上高/営業利益の整合性</t>
    <rPh sb="0" eb="2">
      <t>ウリアゲ</t>
    </rPh>
    <rPh sb="2" eb="3">
      <t>ダカ</t>
    </rPh>
    <rPh sb="4" eb="6">
      <t>エイギョウ</t>
    </rPh>
    <rPh sb="6" eb="8">
      <t>リエキ</t>
    </rPh>
    <rPh sb="9" eb="12">
      <t>セイゴウセイ</t>
    </rPh>
    <phoneticPr fontId="36"/>
  </si>
  <si>
    <t>数値の正確性を確認すること</t>
    <rPh sb="0" eb="2">
      <t>スウチ</t>
    </rPh>
    <rPh sb="3" eb="6">
      <t>セイカクセイ</t>
    </rPh>
    <rPh sb="7" eb="9">
      <t>カクニン</t>
    </rPh>
    <phoneticPr fontId="36"/>
  </si>
  <si>
    <t>⑦人件費</t>
    <rPh sb="1" eb="4">
      <t>ジンケンヒ</t>
    </rPh>
    <phoneticPr fontId="36"/>
  </si>
  <si>
    <t>⑧減価償却費</t>
    <rPh sb="1" eb="6">
      <t>ゲンカショウキャクヒ</t>
    </rPh>
    <phoneticPr fontId="36"/>
  </si>
  <si>
    <t>※自動計算</t>
  </si>
  <si>
    <t>（うち、普通償却費）</t>
    <rPh sb="4" eb="9">
      <t>フツウショウキャクヒ</t>
    </rPh>
    <phoneticPr fontId="36"/>
  </si>
  <si>
    <t>（うち、特別償却費）</t>
    <rPh sb="4" eb="6">
      <t>トクベツ</t>
    </rPh>
    <phoneticPr fontId="36"/>
  </si>
  <si>
    <t>⑨付加価値額</t>
    <rPh sb="1" eb="6">
      <t>フカカチガク</t>
    </rPh>
    <phoneticPr fontId="36"/>
  </si>
  <si>
    <t>⑤+⑦+⑧　※自動計算</t>
    <rPh sb="7" eb="11">
      <t>ジドウケイサン</t>
    </rPh>
    <phoneticPr fontId="36"/>
  </si>
  <si>
    <t>（⑨の伸び率：%）CAGR</t>
    <rPh sb="3" eb="4">
      <t>ノ</t>
    </rPh>
    <rPh sb="5" eb="6">
      <t>リツ</t>
    </rPh>
    <phoneticPr fontId="36"/>
  </si>
  <si>
    <t>※自動計算</t>
    <phoneticPr fontId="36"/>
  </si>
  <si>
    <t>（⑨の伸び率：%）対前年比
※CAGRで計算不可の場合のみ対前年比で計算</t>
    <rPh sb="3" eb="4">
      <t>ノ</t>
    </rPh>
    <rPh sb="5" eb="6">
      <t>リツ</t>
    </rPh>
    <rPh sb="9" eb="10">
      <t>タイ</t>
    </rPh>
    <rPh sb="10" eb="13">
      <t>ゼンネンヒ</t>
    </rPh>
    <phoneticPr fontId="36"/>
  </si>
  <si>
    <t>⑪1人当たりの付加価値額</t>
    <phoneticPr fontId="36"/>
  </si>
  <si>
    <t>(⑤+⑦+⑧) / ⑩ ※自動計算</t>
    <phoneticPr fontId="36"/>
  </si>
  <si>
    <t>（⑪の伸び率：%）CAGR</t>
    <rPh sb="3" eb="4">
      <t>ノ</t>
    </rPh>
    <rPh sb="5" eb="6">
      <t>リツ</t>
    </rPh>
    <phoneticPr fontId="36"/>
  </si>
  <si>
    <t>（⑪の伸び率：%）対前年比
※CAGRで計算不可の場合のみ対前年比で計算</t>
    <rPh sb="3" eb="4">
      <t>ノ</t>
    </rPh>
    <rPh sb="5" eb="6">
      <t>リツ</t>
    </rPh>
    <phoneticPr fontId="36"/>
  </si>
  <si>
    <t>生産性向上要件の充足状況</t>
    <rPh sb="0" eb="3">
      <t>セイサンセイ</t>
    </rPh>
    <rPh sb="3" eb="5">
      <t>コウジョウ</t>
    </rPh>
    <rPh sb="5" eb="7">
      <t>ヨウケン</t>
    </rPh>
    <rPh sb="8" eb="10">
      <t>ジュウソク</t>
    </rPh>
    <rPh sb="10" eb="12">
      <t>ジョウキョウ</t>
    </rPh>
    <phoneticPr fontId="36"/>
  </si>
  <si>
    <t>事業承継計画における充足</t>
    <rPh sb="0" eb="2">
      <t>ジギョウ</t>
    </rPh>
    <rPh sb="2" eb="4">
      <t>ショウケイ</t>
    </rPh>
    <rPh sb="4" eb="6">
      <t>ケイカク</t>
    </rPh>
    <rPh sb="10" eb="12">
      <t>ジュウソク</t>
    </rPh>
    <phoneticPr fontId="36"/>
  </si>
  <si>
    <t>該当必須</t>
    <phoneticPr fontId="36"/>
  </si>
  <si>
    <t>【上表補足】
売上計画の算定根拠</t>
    <rPh sb="1" eb="3">
      <t>ジョウヒョウ</t>
    </rPh>
    <rPh sb="3" eb="5">
      <t>ホソク</t>
    </rPh>
    <rPh sb="7" eb="9">
      <t>ウリアゲ</t>
    </rPh>
    <rPh sb="9" eb="11">
      <t>ケイカク</t>
    </rPh>
    <rPh sb="12" eb="14">
      <t>サンテイ</t>
    </rPh>
    <rPh sb="14" eb="16">
      <t>コンキョ</t>
    </rPh>
    <phoneticPr fontId="36"/>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36"/>
  </si>
  <si>
    <t>6.資金調達等に係る計画</t>
    <rPh sb="2" eb="6">
      <t>シキンチョウタツ</t>
    </rPh>
    <rPh sb="6" eb="7">
      <t>トウ</t>
    </rPh>
    <rPh sb="8" eb="9">
      <t>カカ</t>
    </rPh>
    <rPh sb="10" eb="12">
      <t>ケイカク</t>
    </rPh>
    <phoneticPr fontId="36"/>
  </si>
  <si>
    <t>補助事業完了期限日を含む
事業年度</t>
    <phoneticPr fontId="36"/>
  </si>
  <si>
    <t>⑫設備投資額</t>
    <phoneticPr fontId="36"/>
  </si>
  <si>
    <t>⑬運転資金</t>
    <rPh sb="1" eb="3">
      <t>ウンテン</t>
    </rPh>
    <rPh sb="3" eb="5">
      <t>シキン</t>
    </rPh>
    <phoneticPr fontId="36"/>
  </si>
  <si>
    <t>（⑫+⑬の合計額）</t>
    <rPh sb="5" eb="8">
      <t>ゴウケイガク</t>
    </rPh>
    <phoneticPr fontId="36"/>
  </si>
  <si>
    <t>⑭資金調達額</t>
    <rPh sb="1" eb="5">
      <t>シキンチョウタツ</t>
    </rPh>
    <rPh sb="5" eb="6">
      <t>ガク</t>
    </rPh>
    <phoneticPr fontId="36"/>
  </si>
  <si>
    <t>（政府系金融機関借入）</t>
    <phoneticPr fontId="36"/>
  </si>
  <si>
    <t>（民間金融機関借入）</t>
    <rPh sb="1" eb="3">
      <t>ミンカン</t>
    </rPh>
    <rPh sb="3" eb="5">
      <t>キンユウ</t>
    </rPh>
    <rPh sb="5" eb="7">
      <t>キカン</t>
    </rPh>
    <rPh sb="7" eb="9">
      <t>カリイレ</t>
    </rPh>
    <phoneticPr fontId="36"/>
  </si>
  <si>
    <t>（自己資金）</t>
    <phoneticPr fontId="36"/>
  </si>
  <si>
    <t>（その他）</t>
    <rPh sb="3" eb="4">
      <t>タ</t>
    </rPh>
    <phoneticPr fontId="36"/>
  </si>
  <si>
    <t>単位：円</t>
  </si>
  <si>
    <t>（整合結果：⑫+⑬=⑭）</t>
    <rPh sb="1" eb="3">
      <t>セイゴウ</t>
    </rPh>
    <rPh sb="3" eb="5">
      <t>ケッカ</t>
    </rPh>
    <phoneticPr fontId="36"/>
  </si>
  <si>
    <t>⑫と⑬の合計額が⑭と一致</t>
    <rPh sb="4" eb="7">
      <t>ゴウケイガク</t>
    </rPh>
    <rPh sb="10" eb="12">
      <t>イッチ</t>
    </rPh>
    <phoneticPr fontId="36"/>
  </si>
  <si>
    <t>【上表補足】
資金調達等の妥当性</t>
    <rPh sb="1" eb="3">
      <t>ジョウヒョウ</t>
    </rPh>
    <rPh sb="3" eb="5">
      <t>ホソク</t>
    </rPh>
    <rPh sb="7" eb="9">
      <t>シキン</t>
    </rPh>
    <rPh sb="9" eb="11">
      <t>チョウタツ</t>
    </rPh>
    <rPh sb="11" eb="12">
      <t>トウ</t>
    </rPh>
    <rPh sb="13" eb="15">
      <t>ダトウ</t>
    </rPh>
    <rPh sb="15" eb="16">
      <t>セイ</t>
    </rPh>
    <phoneticPr fontId="36"/>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36"/>
  </si>
  <si>
    <t>20●●</t>
    <phoneticPr fontId="4"/>
  </si>
  <si>
    <t>●</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 xml:space="preserve">  変更内容は①.承継予定者の変更である</t>
    <rPh sb="2" eb="4">
      <t>ヘンコウ</t>
    </rPh>
    <rPh sb="4" eb="6">
      <t>ナイヨウ</t>
    </rPh>
    <rPh sb="9" eb="14">
      <t>ショウケイヨテイシャ</t>
    </rPh>
    <rPh sb="15" eb="17">
      <t>ヘンコウ</t>
    </rPh>
    <phoneticPr fontId="5"/>
  </si>
  <si>
    <t>202X0729</t>
    <phoneticPr fontId="4"/>
  </si>
  <si>
    <t>202X0815</t>
    <phoneticPr fontId="4"/>
  </si>
  <si>
    <t>親子（父親/次男）</t>
    <rPh sb="0" eb="2">
      <t>オヤコ</t>
    </rPh>
    <rPh sb="3" eb="5">
      <t>チチオヤ</t>
    </rPh>
    <rPh sb="6" eb="8">
      <t>ジナン</t>
    </rPh>
    <phoneticPr fontId="4"/>
  </si>
  <si>
    <t>親子（父親/長男）</t>
    <rPh sb="0" eb="2">
      <t>オヤコ</t>
    </rPh>
    <rPh sb="3" eb="5">
      <t>チチオヤ</t>
    </rPh>
    <rPh sb="6" eb="8">
      <t>チョウナン</t>
    </rPh>
    <phoneticPr fontId="4"/>
  </si>
  <si>
    <t>承継</t>
    <rPh sb="0" eb="2">
      <t>ショウケイ</t>
    </rPh>
    <phoneticPr fontId="4"/>
  </si>
  <si>
    <t>二郎</t>
    <rPh sb="0" eb="2">
      <t>ジロウ</t>
    </rPh>
    <phoneticPr fontId="4"/>
  </si>
  <si>
    <t>一郎</t>
    <rPh sb="0" eb="2">
      <t>イチロウ</t>
    </rPh>
    <phoneticPr fontId="4"/>
  </si>
  <si>
    <t>19XX0903</t>
    <phoneticPr fontId="4"/>
  </si>
  <si>
    <t>19XX0823</t>
    <phoneticPr fontId="4"/>
  </si>
  <si>
    <t>2.対象会社・個人事業に継続して3年以上雇用され業務に従事した経験を有する者</t>
  </si>
  <si>
    <t>4.被承継者の親族であり、対象会社の代表の経験が無い者</t>
  </si>
  <si>
    <t>承継予定者である、現経営者の次男にあたる承継 太郎は、2020年4月1日付で○○工業に入社して以来、5年間営業部門で業務に従事してきた。うち直近の3年は、営業部門長として10名の営業部員をとりまとめ、既存取引先20社に加え、新規の取引先開拓も担当している。
また、後継者として金融機関との交渉や役員会議への同席などを通じた経営者視点の獲得に努めてきた。</t>
    <rPh sb="20" eb="22">
      <t>ショウケイ</t>
    </rPh>
    <phoneticPr fontId="4"/>
  </si>
  <si>
    <t>0631_承継予定者の要件</t>
    <phoneticPr fontId="4"/>
  </si>
  <si>
    <t>経費区分</t>
    <rPh sb="0" eb="4">
      <t>ケイヒクブン</t>
    </rPh>
    <phoneticPr fontId="4"/>
  </si>
  <si>
    <t>1.対象会社の会社法上の役員として3年以上の経験を有する者</t>
    <phoneticPr fontId="4"/>
  </si>
  <si>
    <t>2.対象会社・個人事業に継続して3年以上雇用され業務に従事した経験を有する者</t>
    <phoneticPr fontId="4"/>
  </si>
  <si>
    <t>産業財産権等関連経費</t>
    <rPh sb="0" eb="2">
      <t>サンギョウ</t>
    </rPh>
    <rPh sb="2" eb="6">
      <t>ザイサンケントウ</t>
    </rPh>
    <rPh sb="6" eb="8">
      <t>カンレン</t>
    </rPh>
    <rPh sb="8" eb="10">
      <t>ケイヒ</t>
    </rPh>
    <phoneticPr fontId="5"/>
  </si>
  <si>
    <t>3.対象会社の会社法上の役員及び雇用され業務に従事した経験を通算3年以上有する者</t>
    <phoneticPr fontId="4"/>
  </si>
  <si>
    <t>4.被承継者の親族であり、対象会社の代表の経験が無い者</t>
    <phoneticPr fontId="4"/>
  </si>
  <si>
    <t>廃業支援費</t>
    <rPh sb="0" eb="5">
      <t>ハイギョウシエンヒ</t>
    </rPh>
    <phoneticPr fontId="5"/>
  </si>
  <si>
    <t>在庫廃棄費</t>
    <rPh sb="0" eb="2">
      <t>ザイコ</t>
    </rPh>
    <rPh sb="2" eb="4">
      <t>ハイキ</t>
    </rPh>
    <rPh sb="4" eb="5">
      <t>ヒ</t>
    </rPh>
    <phoneticPr fontId="5"/>
  </si>
  <si>
    <t xml:space="preserve">  変更内容は②.承継対象事業の変更である</t>
    <rPh sb="2" eb="4">
      <t>ヘンコウ</t>
    </rPh>
    <rPh sb="4" eb="6">
      <t>ナイヨウ</t>
    </rPh>
    <rPh sb="9" eb="11">
      <t>ショウケイ</t>
    </rPh>
    <rPh sb="11" eb="13">
      <t>タイショウ</t>
    </rPh>
    <rPh sb="13" eb="15">
      <t>ジギョウ</t>
    </rPh>
    <rPh sb="16" eb="18">
      <t>ヘンコウ</t>
    </rPh>
    <phoneticPr fontId="5"/>
  </si>
  <si>
    <t>自然由来の成分を活かしたスキンケア・ヘアケア製品の開発・製造・販売を行う化粧品事業で、敏感肌にも配慮した安全性の高い商品を中心に、国内外の百貨店やECサイトを通じて幅広く展開している。独自の研究開発体制を整え、持続可能な社会への貢献も目指している。</t>
    <rPh sb="39" eb="41">
      <t>ジギョウ</t>
    </rPh>
    <phoneticPr fontId="4"/>
  </si>
  <si>
    <t>先端技術を取り入れた高機能化粧品の企画・開発・販売を手がける化粧品事業で、エイジングケアや美白など多様なニーズに応える商品ラインナップを展開し、国内外のサロンや専門店を中心に提供している。厳選した成分と徹底した品質管理による製品づくりや、環境配慮型パッケージの採用など、持続可能性に注力している。</t>
    <rPh sb="30" eb="33">
      <t>ケショウヒン</t>
    </rPh>
    <rPh sb="33" eb="35">
      <t>ジギョウ</t>
    </rPh>
    <phoneticPr fontId="4"/>
  </si>
  <si>
    <t>被承継者である個人事業主が複数の化粧品事業を営んでおり、補助事業として実施する内容を踏まえると、変更後の承継事業の方がより生産性向上という観点から適していると承継者・被承継者間で判断したため。</t>
    <rPh sb="0" eb="4">
      <t>ヒショウケイシャ</t>
    </rPh>
    <rPh sb="7" eb="9">
      <t>コジン</t>
    </rPh>
    <rPh sb="9" eb="12">
      <t>ジギョウヌシ</t>
    </rPh>
    <rPh sb="13" eb="15">
      <t>フクスウ</t>
    </rPh>
    <rPh sb="16" eb="19">
      <t>ケショウヒン</t>
    </rPh>
    <rPh sb="19" eb="21">
      <t>ジギョウ</t>
    </rPh>
    <rPh sb="22" eb="23">
      <t>イトナ</t>
    </rPh>
    <rPh sb="28" eb="32">
      <t>ホジョジギョウ</t>
    </rPh>
    <rPh sb="35" eb="37">
      <t>ジッシ</t>
    </rPh>
    <rPh sb="39" eb="41">
      <t>ナイヨウ</t>
    </rPh>
    <rPh sb="42" eb="43">
      <t>フ</t>
    </rPh>
    <rPh sb="48" eb="51">
      <t>ヘンコウゴ</t>
    </rPh>
    <rPh sb="52" eb="56">
      <t>ショウケイジギョウ</t>
    </rPh>
    <rPh sb="57" eb="58">
      <t>ホウ</t>
    </rPh>
    <rPh sb="61" eb="66">
      <t>セイサンセイコウジョウ</t>
    </rPh>
    <rPh sb="69" eb="71">
      <t>カンテン</t>
    </rPh>
    <rPh sb="73" eb="74">
      <t>テキ</t>
    </rPh>
    <rPh sb="79" eb="82">
      <t>ショウケイシャ</t>
    </rPh>
    <rPh sb="83" eb="87">
      <t>ヒショウケイシャ</t>
    </rPh>
    <rPh sb="87" eb="88">
      <t>カン</t>
    </rPh>
    <rPh sb="89" eb="91">
      <t>ハンダン</t>
    </rPh>
    <phoneticPr fontId="4"/>
  </si>
  <si>
    <t>承継対象事業に変更は生じているものの、ほぼ同一の化粧品事業を承継するため、本補助事業に及ぼす影響は軽微である。</t>
    <rPh sb="0" eb="6">
      <t>ショウケイタイショウジギョウ</t>
    </rPh>
    <rPh sb="7" eb="9">
      <t>ヘンコウ</t>
    </rPh>
    <rPh sb="10" eb="11">
      <t>ショウ</t>
    </rPh>
    <rPh sb="21" eb="23">
      <t>ドウイツ</t>
    </rPh>
    <rPh sb="24" eb="27">
      <t>ケショウヒン</t>
    </rPh>
    <rPh sb="27" eb="29">
      <t>ジギョウ</t>
    </rPh>
    <rPh sb="30" eb="32">
      <t>ショウケイ</t>
    </rPh>
    <rPh sb="37" eb="42">
      <t>ホンホジョジギョウ</t>
    </rPh>
    <rPh sb="43" eb="44">
      <t>オヨ</t>
    </rPh>
    <rPh sb="46" eb="48">
      <t>エイキョウ</t>
    </rPh>
    <rPh sb="49" eb="51">
      <t>ケイビ</t>
    </rPh>
    <phoneticPr fontId="4"/>
  </si>
  <si>
    <t xml:space="preserve">  変更内容は③.補助事業の変更である</t>
    <rPh sb="2" eb="4">
      <t>ヘンコウ</t>
    </rPh>
    <rPh sb="4" eb="6">
      <t>ナイヨウ</t>
    </rPh>
    <rPh sb="9" eb="11">
      <t>ホジョ</t>
    </rPh>
    <rPh sb="11" eb="13">
      <t>ジギョウ</t>
    </rPh>
    <rPh sb="14" eb="16">
      <t>ヘンコウ</t>
    </rPh>
    <phoneticPr fontId="5"/>
  </si>
  <si>
    <t>※下記（１）および（２）に該当していることを確認し✓を入れてください。</t>
    <rPh sb="1" eb="3">
      <t>カキ</t>
    </rPh>
    <rPh sb="13" eb="15">
      <t>ガイトウ</t>
    </rPh>
    <rPh sb="22" eb="24">
      <t>カクニン</t>
    </rPh>
    <phoneticPr fontId="5"/>
  </si>
  <si>
    <t xml:space="preserve">  変更内容は④-i.経費の他の経費区分への振替である</t>
    <rPh sb="2" eb="4">
      <t>ヘンコウ</t>
    </rPh>
    <rPh sb="4" eb="6">
      <t>ナイヨウ</t>
    </rPh>
    <phoneticPr fontId="5"/>
  </si>
  <si>
    <t>④-i.経費の他の経費区分への振替</t>
    <phoneticPr fontId="5"/>
  </si>
  <si>
    <t>弁護士費用</t>
    <rPh sb="0" eb="5">
      <t>ベンゴシヒヨウ</t>
    </rPh>
    <phoneticPr fontId="4"/>
  </si>
  <si>
    <t>当初、弁護士費用を謝金として見込んでいたが、委託費に変更したため。</t>
    <phoneticPr fontId="4"/>
  </si>
  <si>
    <t>影響なし。</t>
    <rPh sb="0" eb="2">
      <t>エイキョウ</t>
    </rPh>
    <phoneticPr fontId="4"/>
  </si>
  <si>
    <t>プロジェクタ調達費用</t>
    <rPh sb="6" eb="8">
      <t>チョウタツ</t>
    </rPh>
    <rPh sb="8" eb="10">
      <t>ヒヨウ</t>
    </rPh>
    <phoneticPr fontId="4"/>
  </si>
  <si>
    <t>外国特許出願のための翻訳料</t>
    <rPh sb="0" eb="4">
      <t>ガイコクトッキョ</t>
    </rPh>
    <rPh sb="4" eb="6">
      <t>シュツガン</t>
    </rPh>
    <rPh sb="10" eb="12">
      <t>ホンヤク</t>
    </rPh>
    <rPh sb="12" eb="13">
      <t>リョウ</t>
    </rPh>
    <phoneticPr fontId="4"/>
  </si>
  <si>
    <t>テレビ調達費用</t>
    <rPh sb="3" eb="5">
      <t>チョウタツ</t>
    </rPh>
    <rPh sb="5" eb="7">
      <t>ヒヨウ</t>
    </rPh>
    <phoneticPr fontId="4"/>
  </si>
  <si>
    <t>接客上プロジェクタよりテレビの方が適していると第三者の専門家よりアドバイスを受けたため。</t>
    <rPh sb="0" eb="3">
      <t>セッキャクジョウ</t>
    </rPh>
    <rPh sb="15" eb="16">
      <t>ホウ</t>
    </rPh>
    <rPh sb="17" eb="18">
      <t>テキ</t>
    </rPh>
    <rPh sb="23" eb="26">
      <t>ダイサンシャ</t>
    </rPh>
    <rPh sb="27" eb="30">
      <t>センモンカ</t>
    </rPh>
    <rPh sb="38" eb="39">
      <t>ウ</t>
    </rPh>
    <phoneticPr fontId="4"/>
  </si>
  <si>
    <t>変更前後で映像の投影という目的は共通しており、補助対象事業に及ぼす影響は軽微である。</t>
    <rPh sb="0" eb="4">
      <t>ヘンコウゼンゴ</t>
    </rPh>
    <rPh sb="5" eb="7">
      <t>エイゾウ</t>
    </rPh>
    <rPh sb="8" eb="10">
      <t>トウエイ</t>
    </rPh>
    <rPh sb="13" eb="15">
      <t>モクテキ</t>
    </rPh>
    <rPh sb="16" eb="18">
      <t>キョウツウ</t>
    </rPh>
    <rPh sb="23" eb="27">
      <t>ホジョタイショウ</t>
    </rPh>
    <rPh sb="27" eb="29">
      <t>ジギョウ</t>
    </rPh>
    <rPh sb="30" eb="31">
      <t>オヨ</t>
    </rPh>
    <rPh sb="33" eb="35">
      <t>エイキョウ</t>
    </rPh>
    <rPh sb="36" eb="38">
      <t>ケイビ</t>
    </rPh>
    <phoneticPr fontId="4"/>
  </si>
  <si>
    <t>補助事業の経費区分・内訳・金額</t>
    <rPh sb="0" eb="2">
      <t>ホジョ</t>
    </rPh>
    <rPh sb="2" eb="4">
      <t>ジギョウ</t>
    </rPh>
    <rPh sb="5" eb="9">
      <t>ケイヒクブン</t>
    </rPh>
    <rPh sb="10" eb="12">
      <t>ウチワケ</t>
    </rPh>
    <rPh sb="13" eb="15">
      <t>キンガク</t>
    </rPh>
    <phoneticPr fontId="4"/>
  </si>
  <si>
    <t>【補助事業計画変更前の経費】：変更がない内容についても記載すること</t>
    <rPh sb="1" eb="3">
      <t>ホジョ</t>
    </rPh>
    <rPh sb="3" eb="5">
      <t>ジギョウ</t>
    </rPh>
    <rPh sb="5" eb="7">
      <t>ケイカク</t>
    </rPh>
    <rPh sb="7" eb="9">
      <t>ヘンコウ</t>
    </rPh>
    <rPh sb="9" eb="10">
      <t>マエ</t>
    </rPh>
    <rPh sb="11" eb="13">
      <t>ケイヒ</t>
    </rPh>
    <phoneticPr fontId="4"/>
  </si>
  <si>
    <t>【補助事業計画変更後の経費】</t>
    <rPh sb="1" eb="3">
      <t>ホジョ</t>
    </rPh>
    <rPh sb="3" eb="5">
      <t>ジギョウ</t>
    </rPh>
    <rPh sb="5" eb="7">
      <t>ケイカク</t>
    </rPh>
    <rPh sb="7" eb="9">
      <t>ヘンコウ</t>
    </rPh>
    <rPh sb="9" eb="10">
      <t>アト</t>
    </rPh>
    <rPh sb="11" eb="13">
      <t>ケイヒ</t>
    </rPh>
    <phoneticPr fontId="4"/>
  </si>
  <si>
    <t xml:space="preserve"> 補助事業の経費区分・内訳・金額</t>
    <phoneticPr fontId="4"/>
  </si>
  <si>
    <t>事業承継・M&amp;A補助金　13次公募 事業承継促進枠　公募申請（別紙）　承継予定者による生産性向上等に係る取組の内容や補助事業期間を通じた事業承継計画 2 [抜粋]</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8" eb="80">
      <t>バッスイ</t>
    </rPh>
    <phoneticPr fontId="36"/>
  </si>
  <si>
    <t xml:space="preserve"> 0207_承継予定者の被承継者との関係</t>
    <phoneticPr fontId="4"/>
  </si>
  <si>
    <t>0207_承継予定者の被承継者との関係</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lt;=999]000;[&lt;=9999]000\-00;000\-0000"/>
    <numFmt numFmtId="178" formatCode="@&quot; 様&quot;"/>
    <numFmt numFmtId="179" formatCode="0_);[Red]\(0\)"/>
  </numFmts>
  <fonts count="59">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u/>
      <sz val="12"/>
      <color theme="1"/>
      <name val="游ゴシック"/>
      <family val="3"/>
      <charset val="128"/>
      <scheme val="minor"/>
    </font>
    <font>
      <sz val="10"/>
      <color rgb="FFFF0000"/>
      <name val="游ゴシック"/>
      <family val="3"/>
      <charset val="128"/>
      <scheme val="minor"/>
    </font>
    <font>
      <b/>
      <sz val="10"/>
      <color rgb="FFFF0000"/>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sz val="10"/>
      <color theme="1"/>
      <name val="ＭＳ Ｐゴシック"/>
      <family val="2"/>
      <charset val="128"/>
    </font>
    <font>
      <sz val="10"/>
      <color theme="1"/>
      <name val="Yu Gothic UI"/>
      <family val="3"/>
      <charset val="128"/>
    </font>
    <font>
      <sz val="10"/>
      <color rgb="FFFF0000"/>
      <name val="Yu Gothic UI"/>
      <family val="3"/>
      <charset val="128"/>
    </font>
    <font>
      <b/>
      <sz val="14"/>
      <color theme="1"/>
      <name val="Yu Gothic UI"/>
      <family val="3"/>
      <charset val="128"/>
    </font>
    <font>
      <sz val="6"/>
      <name val="ＭＳ Ｐゴシック"/>
      <family val="2"/>
      <charset val="128"/>
    </font>
    <font>
      <b/>
      <sz val="10"/>
      <color theme="1"/>
      <name val="Yu Gothic UI"/>
      <family val="3"/>
      <charset val="128"/>
    </font>
    <font>
      <u/>
      <sz val="10"/>
      <color theme="10"/>
      <name val="ＭＳ Ｐゴシック"/>
      <family val="2"/>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sz val="8"/>
      <color rgb="FFFF0000"/>
      <name val="Yu Gothic UI"/>
      <family val="3"/>
      <charset val="128"/>
    </font>
    <font>
      <b/>
      <sz val="10"/>
      <color theme="0"/>
      <name val="Yu Gothic UI"/>
      <family val="3"/>
      <charset val="128"/>
    </font>
    <font>
      <sz val="10"/>
      <color theme="0" tint="-4.9989318521683403E-2"/>
      <name val="Yu Gothic UI"/>
      <family val="3"/>
      <charset val="128"/>
    </font>
    <font>
      <sz val="10"/>
      <color theme="0" tint="-0.499984740745262"/>
      <name val="Yu Gothic UI"/>
      <family val="3"/>
      <charset val="128"/>
    </font>
    <font>
      <sz val="9"/>
      <color indexed="81"/>
      <name val="Yu Gothic UI"/>
      <family val="3"/>
      <charset val="128"/>
    </font>
    <font>
      <b/>
      <sz val="9"/>
      <color indexed="39"/>
      <name val="Yu Gothic UI"/>
      <family val="3"/>
      <charset val="128"/>
    </font>
    <font>
      <sz val="9"/>
      <color indexed="81"/>
      <name val="MS P ゴシック"/>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9"/>
      <color theme="1"/>
      <name val="Yu Gothic UI"/>
      <family val="3"/>
      <charset val="128"/>
    </font>
    <font>
      <sz val="10"/>
      <color rgb="FFC00000"/>
      <name val="Yu Gothic UI"/>
      <family val="3"/>
      <charset val="128"/>
    </font>
    <font>
      <sz val="12"/>
      <color rgb="FF000000"/>
      <name val="游ゴシック"/>
      <family val="2"/>
      <scheme val="minor"/>
    </font>
    <font>
      <sz val="10"/>
      <color rgb="FF000000"/>
      <name val="游ゴシック"/>
      <family val="2"/>
      <scheme val="minor"/>
    </font>
    <font>
      <sz val="12"/>
      <color rgb="FF000000"/>
      <name val="游ゴシック"/>
      <family val="2"/>
      <charset val="128"/>
      <scheme val="minor"/>
    </font>
    <font>
      <sz val="12"/>
      <color rgb="FF000000"/>
      <name val="游ゴシック"/>
      <family val="3"/>
      <charset val="128"/>
      <scheme val="minor"/>
    </font>
  </fonts>
  <fills count="1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rgb="FFFFCCCC"/>
        <bgColor indexed="64"/>
      </patternFill>
    </fill>
    <fill>
      <patternFill patternType="solid">
        <fgColor theme="0" tint="-0.14999847407452621"/>
        <bgColor indexed="64"/>
      </patternFill>
    </fill>
    <fill>
      <patternFill patternType="solid">
        <fgColor theme="9" tint="0.59999389629810485"/>
        <bgColor indexed="64"/>
      </patternFill>
    </fill>
  </fills>
  <borders count="41">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s>
  <cellStyleXfs count="7">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0" fontId="32" fillId="0" borderId="0">
      <alignment vertical="center"/>
    </xf>
    <xf numFmtId="0" fontId="38" fillId="0" borderId="0" applyNumberFormat="0" applyFill="0" applyBorder="0" applyAlignment="0" applyProtection="0">
      <alignment vertical="center"/>
    </xf>
    <xf numFmtId="9" fontId="32" fillId="0" borderId="0" applyFont="0" applyFill="0" applyBorder="0" applyAlignment="0" applyProtection="0">
      <alignment vertical="center"/>
    </xf>
  </cellStyleXfs>
  <cellXfs count="438">
    <xf numFmtId="0" fontId="0" fillId="0" borderId="0" xfId="0">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6"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3" fillId="0" borderId="10" xfId="1" applyFont="1" applyFill="1" applyBorder="1" applyAlignment="1" applyProtection="1">
      <alignment vertical="top" wrapText="1"/>
    </xf>
    <xf numFmtId="0" fontId="13" fillId="0" borderId="0" xfId="1" applyFont="1" applyBorder="1" applyAlignment="1">
      <alignment horizontal="left" vertical="top" wrapText="1"/>
    </xf>
    <xf numFmtId="0" fontId="1" fillId="0" borderId="0" xfId="1" applyAlignment="1"/>
    <xf numFmtId="0" fontId="22" fillId="0" borderId="0" xfId="0" applyFont="1">
      <alignment vertical="center"/>
    </xf>
    <xf numFmtId="0" fontId="21" fillId="4" borderId="22" xfId="1" quotePrefix="1" applyFont="1" applyFill="1" applyBorder="1" applyAlignment="1" applyProtection="1">
      <alignment horizontal="center" vertical="center"/>
      <protection locked="0"/>
    </xf>
    <xf numFmtId="0" fontId="21"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21"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1" fillId="4" borderId="23" xfId="1" quotePrefix="1" applyFont="1" applyFill="1" applyBorder="1" applyAlignment="1" applyProtection="1">
      <alignment horizontal="center" vertical="center"/>
      <protection locked="0"/>
    </xf>
    <xf numFmtId="0" fontId="21" fillId="4" borderId="24"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3" fillId="0" borderId="0" xfId="1" applyFont="1" applyAlignment="1"/>
    <xf numFmtId="0" fontId="0" fillId="0" borderId="0" xfId="1" applyFont="1" applyAlignment="1"/>
    <xf numFmtId="0" fontId="24" fillId="0" borderId="0" xfId="0" applyFont="1" applyAlignment="1">
      <alignment vertical="center" wrapText="1"/>
    </xf>
    <xf numFmtId="0" fontId="24" fillId="0" borderId="0" xfId="0" applyFont="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5"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8" fillId="0" borderId="3" xfId="1" applyNumberFormat="1" applyFont="1" applyBorder="1" applyAlignment="1" applyProtection="1">
      <alignment horizontal="center" vertical="center"/>
      <protection locked="0"/>
    </xf>
    <xf numFmtId="0" fontId="29"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0" fillId="0" borderId="0" xfId="1" quotePrefix="1" applyFont="1" applyAlignment="1">
      <alignment horizontal="left" vertical="center" indent="1"/>
    </xf>
    <xf numFmtId="0" fontId="33" fillId="0" borderId="0" xfId="4" applyFont="1">
      <alignment vertical="center"/>
    </xf>
    <xf numFmtId="0" fontId="33" fillId="0" borderId="0" xfId="4" applyFont="1" applyAlignment="1">
      <alignment horizontal="center" vertical="center"/>
    </xf>
    <xf numFmtId="0" fontId="33" fillId="0" borderId="0" xfId="4" applyFont="1" applyAlignment="1">
      <alignment horizontal="left" vertical="center"/>
    </xf>
    <xf numFmtId="0" fontId="34" fillId="0" borderId="0" xfId="4" applyFont="1" applyProtection="1">
      <alignment vertical="center"/>
      <protection locked="0"/>
    </xf>
    <xf numFmtId="0" fontId="33" fillId="0" borderId="0" xfId="4" applyFont="1" applyProtection="1">
      <alignment vertical="center"/>
      <protection locked="0"/>
    </xf>
    <xf numFmtId="0" fontId="35" fillId="0" borderId="0" xfId="4" applyFont="1">
      <alignment vertical="center"/>
    </xf>
    <xf numFmtId="0" fontId="35" fillId="0" borderId="0" xfId="4" applyFont="1" applyAlignment="1">
      <alignment horizontal="left" vertical="center"/>
    </xf>
    <xf numFmtId="0" fontId="37" fillId="0" borderId="0" xfId="4" applyFont="1" applyAlignment="1">
      <alignment horizontal="left" vertical="center"/>
    </xf>
    <xf numFmtId="49" fontId="33" fillId="0" borderId="0" xfId="4" applyNumberFormat="1" applyFont="1" applyAlignment="1">
      <alignment horizontal="center" vertical="center"/>
    </xf>
    <xf numFmtId="0" fontId="33" fillId="0" borderId="0" xfId="4" applyFont="1" applyAlignment="1">
      <alignment horizontal="left" vertical="center" wrapText="1"/>
    </xf>
    <xf numFmtId="49" fontId="33" fillId="0" borderId="0" xfId="4" applyNumberFormat="1" applyFont="1" applyAlignment="1">
      <alignment horizontal="left" vertical="center"/>
    </xf>
    <xf numFmtId="0" fontId="33" fillId="10" borderId="0" xfId="4" applyFont="1" applyFill="1" applyAlignment="1">
      <alignment horizontal="left" vertical="center"/>
    </xf>
    <xf numFmtId="0" fontId="39" fillId="0" borderId="0" xfId="5" applyFont="1" applyFill="1" applyBorder="1" applyAlignment="1" applyProtection="1">
      <alignment vertical="center"/>
    </xf>
    <xf numFmtId="0" fontId="41" fillId="0" borderId="0" xfId="4" applyFont="1" applyAlignment="1">
      <alignment horizontal="left"/>
    </xf>
    <xf numFmtId="0" fontId="42" fillId="0" borderId="0" xfId="4" applyFont="1" applyAlignment="1">
      <alignment horizontal="center" vertical="center"/>
    </xf>
    <xf numFmtId="0" fontId="42" fillId="0" borderId="0" xfId="4" applyFont="1" applyAlignment="1">
      <alignment horizontal="center" vertical="center" wrapText="1"/>
    </xf>
    <xf numFmtId="0" fontId="37" fillId="0" borderId="0" xfId="4" applyFont="1" applyAlignment="1">
      <alignment horizontal="right"/>
    </xf>
    <xf numFmtId="0" fontId="43" fillId="0" borderId="0" xfId="4" applyFont="1" applyAlignment="1" applyProtection="1">
      <alignment vertical="center" wrapText="1"/>
      <protection locked="0"/>
    </xf>
    <xf numFmtId="0" fontId="42" fillId="11" borderId="25" xfId="4" applyFont="1" applyFill="1" applyBorder="1" applyAlignment="1">
      <alignment horizontal="center" vertical="center" wrapText="1"/>
    </xf>
    <xf numFmtId="0" fontId="42" fillId="11" borderId="26" xfId="4" applyFont="1" applyFill="1" applyBorder="1" applyAlignment="1">
      <alignment horizontal="center" vertical="center"/>
    </xf>
    <xf numFmtId="0" fontId="42" fillId="11" borderId="26" xfId="4" applyFont="1" applyFill="1" applyBorder="1" applyAlignment="1">
      <alignment horizontal="center" vertical="center" wrapText="1"/>
    </xf>
    <xf numFmtId="0" fontId="44" fillId="12" borderId="27" xfId="4" applyFont="1" applyFill="1" applyBorder="1" applyAlignment="1">
      <alignment horizontal="center" vertical="center" wrapText="1"/>
    </xf>
    <xf numFmtId="0" fontId="44" fillId="12" borderId="28" xfId="4" applyFont="1" applyFill="1" applyBorder="1" applyAlignment="1">
      <alignment horizontal="center" vertical="center"/>
    </xf>
    <xf numFmtId="0" fontId="44" fillId="12" borderId="26" xfId="4" applyFont="1" applyFill="1" applyBorder="1" applyAlignment="1">
      <alignment horizontal="center" vertical="center"/>
    </xf>
    <xf numFmtId="0" fontId="44" fillId="12" borderId="29" xfId="4" applyFont="1" applyFill="1" applyBorder="1" applyAlignment="1">
      <alignment horizontal="center" vertical="center"/>
    </xf>
    <xf numFmtId="0" fontId="45" fillId="0" borderId="0" xfId="4" applyFont="1" applyAlignment="1">
      <alignment horizontal="left" vertical="center"/>
    </xf>
    <xf numFmtId="0" fontId="33" fillId="0" borderId="0" xfId="4" applyFont="1" applyAlignment="1" applyProtection="1">
      <alignment horizontal="center" vertical="center"/>
      <protection locked="0"/>
    </xf>
    <xf numFmtId="0" fontId="33" fillId="0" borderId="30" xfId="4" applyFont="1" applyBorder="1" applyAlignment="1">
      <alignment horizontal="center" vertical="center" wrapText="1"/>
    </xf>
    <xf numFmtId="0" fontId="33" fillId="0" borderId="30" xfId="4" applyFont="1" applyBorder="1" applyAlignment="1">
      <alignment horizontal="center" vertical="center"/>
    </xf>
    <xf numFmtId="0" fontId="33" fillId="13" borderId="30" xfId="4" applyFont="1" applyFill="1" applyBorder="1" applyAlignment="1">
      <alignment horizontal="center" vertical="center"/>
    </xf>
    <xf numFmtId="14" fontId="33" fillId="10" borderId="30" xfId="4" applyNumberFormat="1" applyFont="1" applyFill="1" applyBorder="1" applyAlignment="1" applyProtection="1">
      <alignment horizontal="left" vertical="center"/>
      <protection locked="0"/>
    </xf>
    <xf numFmtId="0" fontId="33" fillId="0" borderId="31" xfId="4" applyFont="1" applyBorder="1" applyAlignment="1">
      <alignment horizontal="center" vertical="center" wrapText="1"/>
    </xf>
    <xf numFmtId="0" fontId="33" fillId="0" borderId="31" xfId="4" applyFont="1" applyBorder="1" applyAlignment="1">
      <alignment horizontal="left" vertical="center" wrapText="1"/>
    </xf>
    <xf numFmtId="0" fontId="33" fillId="13" borderId="31" xfId="4" applyFont="1" applyFill="1" applyBorder="1" applyAlignment="1">
      <alignment vertical="center" wrapText="1"/>
    </xf>
    <xf numFmtId="0" fontId="33" fillId="10" borderId="31" xfId="4" applyFont="1" applyFill="1" applyBorder="1" applyAlignment="1" applyProtection="1">
      <alignment horizontal="left" vertical="center" wrapText="1"/>
      <protection locked="0"/>
    </xf>
    <xf numFmtId="0" fontId="33" fillId="0" borderId="32" xfId="4" applyFont="1" applyBorder="1" applyAlignment="1">
      <alignment horizontal="center" vertical="center" wrapText="1"/>
    </xf>
    <xf numFmtId="0" fontId="33" fillId="0" borderId="32" xfId="4" applyFont="1" applyBorder="1" applyAlignment="1">
      <alignment horizontal="center" vertical="center"/>
    </xf>
    <xf numFmtId="0" fontId="33" fillId="13" borderId="32" xfId="4" applyFont="1" applyFill="1" applyBorder="1" applyAlignment="1">
      <alignment vertical="center" wrapText="1"/>
    </xf>
    <xf numFmtId="0" fontId="33" fillId="10" borderId="32" xfId="4" applyFont="1" applyFill="1" applyBorder="1" applyAlignment="1" applyProtection="1">
      <alignment horizontal="left" vertical="center" wrapText="1"/>
      <protection locked="0"/>
    </xf>
    <xf numFmtId="0" fontId="33" fillId="0" borderId="30" xfId="4" applyFont="1" applyBorder="1" applyAlignment="1">
      <alignment horizontal="left" vertical="center" wrapText="1" indent="1"/>
    </xf>
    <xf numFmtId="0" fontId="33" fillId="13" borderId="30" xfId="4" applyFont="1" applyFill="1" applyBorder="1" applyAlignment="1">
      <alignment horizontal="center" vertical="center" wrapText="1"/>
    </xf>
    <xf numFmtId="0" fontId="33" fillId="10" borderId="30" xfId="4" applyFont="1" applyFill="1" applyBorder="1" applyAlignment="1" applyProtection="1">
      <alignment horizontal="right" vertical="center"/>
      <protection locked="0"/>
    </xf>
    <xf numFmtId="0" fontId="33" fillId="10" borderId="30" xfId="4" applyFont="1" applyFill="1" applyBorder="1" applyProtection="1">
      <alignment vertical="center"/>
      <protection locked="0"/>
    </xf>
    <xf numFmtId="0" fontId="33" fillId="0" borderId="33" xfId="4" applyFont="1" applyBorder="1" applyAlignment="1">
      <alignment horizontal="center" vertical="center" wrapText="1"/>
    </xf>
    <xf numFmtId="0" fontId="33" fillId="0" borderId="33" xfId="4" applyFont="1" applyBorder="1" applyAlignment="1">
      <alignment horizontal="left" vertical="center" indent="1"/>
    </xf>
    <xf numFmtId="0" fontId="33" fillId="13" borderId="33" xfId="4" applyFont="1" applyFill="1" applyBorder="1" applyAlignment="1">
      <alignment horizontal="center" vertical="center"/>
    </xf>
    <xf numFmtId="41" fontId="33" fillId="10" borderId="33" xfId="4" applyNumberFormat="1" applyFont="1" applyFill="1" applyBorder="1" applyAlignment="1" applyProtection="1">
      <alignment horizontal="right" vertical="center"/>
      <protection locked="0"/>
    </xf>
    <xf numFmtId="41" fontId="33" fillId="10" borderId="33" xfId="4" applyNumberFormat="1" applyFont="1" applyFill="1" applyBorder="1" applyProtection="1">
      <alignment vertical="center"/>
      <protection locked="0"/>
    </xf>
    <xf numFmtId="0" fontId="33" fillId="0" borderId="34" xfId="4" applyFont="1" applyBorder="1" applyAlignment="1">
      <alignment horizontal="center" vertical="center"/>
    </xf>
    <xf numFmtId="0" fontId="33" fillId="0" borderId="34" xfId="4" applyFont="1" applyBorder="1" applyAlignment="1">
      <alignment horizontal="left" vertical="center" indent="1"/>
    </xf>
    <xf numFmtId="0" fontId="33" fillId="13" borderId="34" xfId="4" applyFont="1" applyFill="1" applyBorder="1" applyAlignment="1">
      <alignment horizontal="center" vertical="center"/>
    </xf>
    <xf numFmtId="41" fontId="33" fillId="10" borderId="34" xfId="4" applyNumberFormat="1" applyFont="1" applyFill="1" applyBorder="1" applyAlignment="1" applyProtection="1">
      <alignment horizontal="right" vertical="center"/>
      <protection locked="0"/>
    </xf>
    <xf numFmtId="41" fontId="33" fillId="10" borderId="34" xfId="4" applyNumberFormat="1" applyFont="1" applyFill="1" applyBorder="1" applyProtection="1">
      <alignment vertical="center"/>
      <protection locked="0"/>
    </xf>
    <xf numFmtId="0" fontId="46" fillId="13" borderId="34" xfId="4" applyFont="1" applyFill="1" applyBorder="1" applyAlignment="1">
      <alignment horizontal="center" vertical="center"/>
    </xf>
    <xf numFmtId="41" fontId="33" fillId="0" borderId="34" xfId="4" applyNumberFormat="1" applyFont="1" applyBorder="1" applyAlignment="1" applyProtection="1">
      <alignment horizontal="left" vertical="center"/>
      <protection hidden="1"/>
    </xf>
    <xf numFmtId="41" fontId="33" fillId="0" borderId="34" xfId="4" applyNumberFormat="1" applyFont="1" applyBorder="1" applyProtection="1">
      <alignment vertical="center"/>
      <protection hidden="1"/>
    </xf>
    <xf numFmtId="0" fontId="33" fillId="14" borderId="34" xfId="4" applyFont="1" applyFill="1" applyBorder="1" applyAlignment="1">
      <alignment horizontal="center" vertical="center"/>
    </xf>
    <xf numFmtId="0" fontId="33" fillId="0" borderId="32" xfId="4" applyFont="1" applyBorder="1" applyAlignment="1">
      <alignment horizontal="left" vertical="center" indent="1"/>
    </xf>
    <xf numFmtId="0" fontId="33" fillId="13" borderId="32" xfId="4" applyFont="1" applyFill="1" applyBorder="1" applyAlignment="1">
      <alignment horizontal="center" vertical="center"/>
    </xf>
    <xf numFmtId="41" fontId="33" fillId="10" borderId="32" xfId="4" applyNumberFormat="1" applyFont="1" applyFill="1" applyBorder="1" applyAlignment="1" applyProtection="1">
      <alignment horizontal="right" vertical="center"/>
      <protection locked="0"/>
    </xf>
    <xf numFmtId="41" fontId="33" fillId="10" borderId="32" xfId="4" applyNumberFormat="1" applyFont="1" applyFill="1" applyBorder="1" applyProtection="1">
      <alignment vertical="center"/>
      <protection locked="0"/>
    </xf>
    <xf numFmtId="0" fontId="33" fillId="0" borderId="31" xfId="4" applyFont="1" applyBorder="1" applyAlignment="1">
      <alignment horizontal="center" vertical="center"/>
    </xf>
    <xf numFmtId="0" fontId="33" fillId="0" borderId="31" xfId="4" applyFont="1" applyBorder="1" applyAlignment="1">
      <alignment horizontal="left" vertical="center" indent="1"/>
    </xf>
    <xf numFmtId="0" fontId="33" fillId="13" borderId="31" xfId="4" applyFont="1" applyFill="1" applyBorder="1" applyAlignment="1">
      <alignment horizontal="center" vertical="center"/>
    </xf>
    <xf numFmtId="41" fontId="33" fillId="0" borderId="31" xfId="4" applyNumberFormat="1" applyFont="1" applyBorder="1" applyAlignment="1" applyProtection="1">
      <alignment horizontal="left" vertical="center"/>
      <protection hidden="1"/>
    </xf>
    <xf numFmtId="41" fontId="33" fillId="0" borderId="31" xfId="4" applyNumberFormat="1" applyFont="1" applyBorder="1" applyProtection="1">
      <alignment vertical="center"/>
      <protection hidden="1"/>
    </xf>
    <xf numFmtId="41" fontId="33" fillId="15" borderId="34" xfId="4" applyNumberFormat="1" applyFont="1" applyFill="1" applyBorder="1" applyAlignment="1" applyProtection="1">
      <alignment horizontal="left" vertical="center"/>
      <protection hidden="1"/>
    </xf>
    <xf numFmtId="10" fontId="33" fillId="0" borderId="34" xfId="6" applyNumberFormat="1" applyFont="1" applyBorder="1" applyAlignment="1" applyProtection="1">
      <alignment vertical="center"/>
      <protection hidden="1"/>
    </xf>
    <xf numFmtId="0" fontId="33" fillId="0" borderId="34" xfId="4" applyFont="1" applyBorder="1" applyAlignment="1">
      <alignment horizontal="left" vertical="center" wrapText="1" indent="1"/>
    </xf>
    <xf numFmtId="0" fontId="33" fillId="13" borderId="34" xfId="4" applyFont="1" applyFill="1" applyBorder="1">
      <alignment vertical="center"/>
    </xf>
    <xf numFmtId="0" fontId="33" fillId="0" borderId="35" xfId="4" applyFont="1" applyBorder="1" applyAlignment="1">
      <alignment horizontal="center" vertical="center"/>
    </xf>
    <xf numFmtId="0" fontId="33" fillId="14" borderId="35" xfId="4" applyFont="1" applyFill="1" applyBorder="1" applyAlignment="1">
      <alignment horizontal="center" vertical="center"/>
    </xf>
    <xf numFmtId="0" fontId="33" fillId="13" borderId="35" xfId="4" applyFont="1" applyFill="1" applyBorder="1" applyAlignment="1">
      <alignment horizontal="center" vertical="center"/>
    </xf>
    <xf numFmtId="41" fontId="33" fillId="0" borderId="35" xfId="4" applyNumberFormat="1" applyFont="1" applyBorder="1" applyAlignment="1" applyProtection="1">
      <alignment horizontal="left" vertical="center"/>
      <protection hidden="1"/>
    </xf>
    <xf numFmtId="41" fontId="33" fillId="15" borderId="35" xfId="4" applyNumberFormat="1" applyFont="1" applyFill="1" applyBorder="1" applyProtection="1">
      <alignment vertical="center"/>
      <protection hidden="1"/>
    </xf>
    <xf numFmtId="0" fontId="33" fillId="0" borderId="36" xfId="4" applyFont="1" applyBorder="1" applyAlignment="1">
      <alignment horizontal="center" vertical="center" wrapText="1"/>
    </xf>
    <xf numFmtId="0" fontId="33" fillId="13" borderId="36" xfId="4" applyFont="1" applyFill="1" applyBorder="1" applyAlignment="1">
      <alignment vertical="center" wrapText="1"/>
    </xf>
    <xf numFmtId="0" fontId="33" fillId="10" borderId="36" xfId="4" applyFont="1" applyFill="1" applyBorder="1" applyAlignment="1" applyProtection="1">
      <alignment horizontal="left" vertical="center" wrapText="1"/>
      <protection locked="0"/>
    </xf>
    <xf numFmtId="0" fontId="42" fillId="11" borderId="27" xfId="4" applyFont="1" applyFill="1" applyBorder="1" applyAlignment="1">
      <alignment horizontal="center" vertical="center"/>
    </xf>
    <xf numFmtId="0" fontId="42" fillId="11" borderId="37" xfId="4" applyFont="1" applyFill="1" applyBorder="1" applyAlignment="1">
      <alignment horizontal="center" vertical="center" wrapText="1"/>
    </xf>
    <xf numFmtId="0" fontId="44" fillId="12" borderId="37" xfId="4" applyFont="1" applyFill="1" applyBorder="1" applyAlignment="1">
      <alignment horizontal="center" vertical="center" wrapText="1"/>
    </xf>
    <xf numFmtId="41" fontId="33" fillId="10" borderId="31" xfId="4" applyNumberFormat="1" applyFont="1" applyFill="1" applyBorder="1" applyAlignment="1" applyProtection="1">
      <alignment horizontal="right" vertical="center"/>
      <protection locked="0"/>
    </xf>
    <xf numFmtId="0" fontId="33" fillId="0" borderId="34" xfId="4" applyFont="1" applyBorder="1" applyAlignment="1">
      <alignment horizontal="center" vertical="center" wrapText="1"/>
    </xf>
    <xf numFmtId="0" fontId="46" fillId="13" borderId="32" xfId="4" applyFont="1" applyFill="1" applyBorder="1" applyAlignment="1">
      <alignment horizontal="center" vertical="center" wrapText="1"/>
    </xf>
    <xf numFmtId="41" fontId="33" fillId="0" borderId="32" xfId="4" applyNumberFormat="1" applyFont="1" applyBorder="1" applyAlignment="1" applyProtection="1">
      <alignment horizontal="left" vertical="center"/>
      <protection hidden="1"/>
    </xf>
    <xf numFmtId="41" fontId="33" fillId="0" borderId="32" xfId="4" applyNumberFormat="1" applyFont="1" applyBorder="1" applyProtection="1">
      <alignment vertical="center"/>
      <protection hidden="1"/>
    </xf>
    <xf numFmtId="0" fontId="33" fillId="0" borderId="31" xfId="4" applyFont="1" applyBorder="1" applyAlignment="1">
      <alignment horizontal="left" vertical="center" wrapText="1" indent="1"/>
    </xf>
    <xf numFmtId="0" fontId="46" fillId="13" borderId="31" xfId="4" applyFont="1" applyFill="1" applyBorder="1" applyAlignment="1">
      <alignment horizontal="center" vertical="center"/>
    </xf>
    <xf numFmtId="0" fontId="33" fillId="0" borderId="38" xfId="4" applyFont="1" applyBorder="1" applyAlignment="1">
      <alignment horizontal="center" vertical="center"/>
    </xf>
    <xf numFmtId="0" fontId="33" fillId="16" borderId="38" xfId="4" applyFont="1" applyFill="1" applyBorder="1" applyAlignment="1">
      <alignment horizontal="left" vertical="center" indent="1"/>
    </xf>
    <xf numFmtId="0" fontId="33" fillId="13" borderId="38" xfId="4" applyFont="1" applyFill="1" applyBorder="1" applyAlignment="1">
      <alignment horizontal="center" vertical="center"/>
    </xf>
    <xf numFmtId="0" fontId="33" fillId="0" borderId="38" xfId="4" applyFont="1" applyBorder="1" applyAlignment="1" applyProtection="1">
      <alignment horizontal="left" vertical="center"/>
      <protection hidden="1"/>
    </xf>
    <xf numFmtId="0" fontId="33" fillId="0" borderId="38" xfId="4" applyFont="1" applyBorder="1" applyProtection="1">
      <alignment vertical="center"/>
      <protection hidden="1"/>
    </xf>
    <xf numFmtId="0" fontId="45" fillId="0" borderId="0" xfId="4" applyFont="1" applyAlignment="1">
      <alignment horizontal="center" vertical="center"/>
    </xf>
    <xf numFmtId="0" fontId="45" fillId="0" borderId="0" xfId="4" applyFont="1">
      <alignment vertical="center"/>
    </xf>
    <xf numFmtId="0" fontId="45" fillId="0" borderId="0" xfId="4" applyFont="1" applyAlignment="1" applyProtection="1">
      <alignment horizontal="left" vertical="center"/>
      <protection locked="0"/>
    </xf>
    <xf numFmtId="0" fontId="45" fillId="0" borderId="0" xfId="4" applyFont="1" applyProtection="1">
      <alignment vertical="center"/>
      <protection locked="0"/>
    </xf>
    <xf numFmtId="0" fontId="33" fillId="0" borderId="0" xfId="4" applyFont="1" applyAlignment="1" applyProtection="1">
      <alignment horizontal="left" vertical="center"/>
      <protection locked="0"/>
    </xf>
    <xf numFmtId="0" fontId="54" fillId="0" borderId="0" xfId="4" applyFont="1" applyFill="1" applyAlignment="1">
      <alignment horizontal="left" vertical="center"/>
    </xf>
    <xf numFmtId="0" fontId="33" fillId="0" borderId="0" xfId="4" applyFont="1" applyFill="1">
      <alignment vertical="center"/>
    </xf>
    <xf numFmtId="0" fontId="24" fillId="8" borderId="0" xfId="0" applyFont="1" applyFill="1">
      <alignment vertical="center"/>
    </xf>
    <xf numFmtId="0" fontId="1" fillId="0" borderId="0" xfId="1" applyAlignment="1">
      <alignment vertical="center"/>
    </xf>
    <xf numFmtId="0" fontId="0" fillId="0" borderId="0" xfId="1" applyFont="1" applyAlignment="1">
      <alignment vertical="center"/>
    </xf>
    <xf numFmtId="0" fontId="21" fillId="4" borderId="39" xfId="1" quotePrefix="1" applyFont="1" applyFill="1" applyBorder="1" applyAlignment="1" applyProtection="1">
      <alignment horizontal="center" vertical="center"/>
      <protection locked="0"/>
    </xf>
    <xf numFmtId="0" fontId="9" fillId="5" borderId="8" xfId="1" applyFont="1" applyFill="1" applyBorder="1" applyAlignment="1" applyProtection="1">
      <alignment horizontal="center" vertical="center"/>
      <protection locked="0"/>
    </xf>
    <xf numFmtId="0" fontId="21" fillId="4" borderId="40" xfId="1" quotePrefix="1" applyFont="1" applyFill="1" applyBorder="1" applyAlignment="1" applyProtection="1">
      <alignment horizontal="center" vertical="center"/>
      <protection locked="0"/>
    </xf>
    <xf numFmtId="0" fontId="3" fillId="0" borderId="3"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19" fillId="0" borderId="3" xfId="1" applyFont="1" applyBorder="1" applyAlignment="1" applyProtection="1">
      <alignment vertical="top" wrapText="1"/>
    </xf>
    <xf numFmtId="0" fontId="15" fillId="5" borderId="8" xfId="1" applyFont="1" applyFill="1" applyBorder="1" applyAlignment="1" applyProtection="1">
      <alignment horizontal="center" vertical="center"/>
      <protection locked="0"/>
    </xf>
    <xf numFmtId="0" fontId="15" fillId="5" borderId="2" xfId="1" applyFont="1" applyFill="1" applyBorder="1" applyAlignment="1" applyProtection="1">
      <alignment horizontal="center" vertical="center"/>
      <protection locked="0"/>
    </xf>
    <xf numFmtId="0" fontId="13" fillId="0" borderId="0" xfId="1" applyFont="1" applyBorder="1" applyAlignment="1">
      <alignment vertical="top" wrapText="1"/>
    </xf>
    <xf numFmtId="0" fontId="7" fillId="0" borderId="0" xfId="1" applyFont="1">
      <alignment vertical="center"/>
    </xf>
    <xf numFmtId="0" fontId="3" fillId="0" borderId="0" xfId="1" applyFont="1">
      <alignment vertical="center"/>
    </xf>
    <xf numFmtId="176" fontId="3" fillId="0" borderId="0" xfId="1" applyNumberFormat="1" applyFont="1">
      <alignment vertical="center"/>
    </xf>
    <xf numFmtId="0" fontId="3" fillId="0" borderId="0" xfId="1" quotePrefix="1" applyFont="1" applyAlignment="1">
      <alignment horizontal="left"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0" borderId="0" xfId="1" applyFont="1" applyAlignment="1">
      <alignment horizontal="left"/>
    </xf>
    <xf numFmtId="0" fontId="9" fillId="0" borderId="0" xfId="1" applyFont="1" applyAlignment="1">
      <alignment horizontal="left" vertical="center"/>
    </xf>
    <xf numFmtId="0" fontId="3" fillId="0" borderId="0" xfId="1" applyFont="1" applyAlignment="1">
      <alignment vertical="center"/>
    </xf>
    <xf numFmtId="0" fontId="7" fillId="0" borderId="0" xfId="1" applyFont="1" applyAlignment="1">
      <alignment horizontal="left"/>
    </xf>
    <xf numFmtId="176" fontId="3" fillId="0" borderId="0" xfId="1" applyNumberFormat="1" applyFont="1" applyAlignment="1">
      <alignmen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pplyAlignment="1">
      <alignment horizontal="left" vertical="center"/>
    </xf>
    <xf numFmtId="0" fontId="3" fillId="0" borderId="0" xfId="1" applyFont="1" applyAlignment="1">
      <alignment vertical="center"/>
    </xf>
    <xf numFmtId="0" fontId="0" fillId="0" borderId="3" xfId="1" applyFont="1" applyBorder="1" applyAlignment="1">
      <alignment vertical="center"/>
    </xf>
    <xf numFmtId="0" fontId="1" fillId="5" borderId="3" xfId="1" applyFill="1" applyBorder="1" applyAlignment="1">
      <alignment horizontal="center" vertical="center"/>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20"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2" borderId="3" xfId="1" applyFont="1" applyFill="1" applyBorder="1" applyAlignment="1" applyProtection="1">
      <alignment horizontal="center" vertical="top" wrapText="1"/>
    </xf>
    <xf numFmtId="0" fontId="55"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6" xfId="1" applyFont="1" applyFill="1" applyBorder="1" applyAlignment="1" applyProtection="1">
      <alignment horizontal="left" vertical="top" wrapText="1"/>
    </xf>
    <xf numFmtId="0" fontId="9" fillId="3"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19" fillId="0" borderId="3" xfId="1" applyFont="1" applyBorder="1" applyAlignment="1" applyProtection="1">
      <alignment horizontal="center" vertical="top" wrapText="1"/>
    </xf>
    <xf numFmtId="0" fontId="3"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20"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2" borderId="2" xfId="1" applyFont="1" applyFill="1" applyBorder="1" applyAlignment="1" applyProtection="1">
      <alignment horizontal="center" vertical="top" wrapText="1"/>
    </xf>
    <xf numFmtId="0" fontId="3" fillId="0" borderId="0" xfId="1" quotePrefix="1" applyFont="1" applyAlignment="1">
      <alignment horizontal="left" vertical="center"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1" xfId="1" applyFont="1" applyFill="1" applyBorder="1" applyAlignment="1" applyProtection="1">
      <alignment horizontal="center" vertical="top" wrapText="1"/>
    </xf>
    <xf numFmtId="0" fontId="15" fillId="2" borderId="11" xfId="1" applyFont="1" applyFill="1" applyBorder="1" applyAlignment="1" applyProtection="1">
      <alignment horizontal="left" vertical="top" wrapText="1"/>
    </xf>
    <xf numFmtId="0" fontId="15" fillId="2" borderId="5" xfId="1" applyFont="1" applyFill="1" applyBorder="1" applyAlignment="1" applyProtection="1">
      <alignment horizontal="left" vertical="top" wrapText="1"/>
    </xf>
    <xf numFmtId="0" fontId="15" fillId="2" borderId="12" xfId="1" applyFont="1" applyFill="1" applyBorder="1" applyAlignment="1" applyProtection="1">
      <alignment horizontal="left" vertical="top" wrapText="1"/>
    </xf>
    <xf numFmtId="0" fontId="18" fillId="0" borderId="15" xfId="1" applyFont="1" applyFill="1" applyBorder="1" applyAlignment="1">
      <alignment horizontal="center" vertical="center"/>
    </xf>
    <xf numFmtId="0" fontId="18" fillId="0" borderId="16" xfId="1" applyFont="1" applyFill="1" applyBorder="1" applyAlignment="1">
      <alignment horizontal="center" vertical="center"/>
    </xf>
    <xf numFmtId="0" fontId="18" fillId="0" borderId="17" xfId="1" applyFont="1" applyFill="1" applyBorder="1" applyAlignment="1">
      <alignment horizontal="center" vertical="center"/>
    </xf>
    <xf numFmtId="0" fontId="18" fillId="0" borderId="18" xfId="1" applyFont="1" applyFill="1" applyBorder="1" applyAlignment="1">
      <alignment horizontal="center" vertical="center"/>
    </xf>
    <xf numFmtId="0" fontId="18" fillId="0" borderId="19" xfId="1" applyFont="1" applyFill="1" applyBorder="1" applyAlignment="1">
      <alignment horizontal="center" vertical="center"/>
    </xf>
    <xf numFmtId="0" fontId="18"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0" fillId="5" borderId="3" xfId="1" applyFont="1" applyFill="1" applyBorder="1" applyAlignment="1" applyProtection="1">
      <alignment horizontal="center" vertical="center"/>
      <protection locked="0"/>
    </xf>
    <xf numFmtId="0" fontId="0" fillId="0" borderId="0" xfId="1" applyFont="1" applyAlignment="1">
      <alignment horizontal="left" vertical="top" wrapText="1"/>
    </xf>
    <xf numFmtId="0" fontId="3" fillId="0" borderId="3" xfId="1" applyFont="1" applyBorder="1" applyAlignment="1">
      <alignment horizontal="center" vertical="center" wrapText="1"/>
    </xf>
    <xf numFmtId="0" fontId="57" fillId="0" borderId="9" xfId="1" applyFont="1" applyBorder="1" applyAlignment="1">
      <alignment horizontal="left" vertical="top" wrapText="1"/>
    </xf>
    <xf numFmtId="0" fontId="58" fillId="0" borderId="0" xfId="1" applyFont="1" applyAlignment="1">
      <alignment horizontal="left" vertical="top" wrapText="1"/>
    </xf>
    <xf numFmtId="0" fontId="58" fillId="0" borderId="10" xfId="1" applyFont="1" applyBorder="1" applyAlignment="1">
      <alignment horizontal="left" vertical="top" wrapText="1"/>
    </xf>
    <xf numFmtId="0" fontId="58" fillId="0" borderId="11" xfId="1" applyFont="1" applyBorder="1" applyAlignment="1">
      <alignment horizontal="left" vertical="top" wrapText="1"/>
    </xf>
    <xf numFmtId="0" fontId="58" fillId="0" borderId="5" xfId="1" applyFont="1" applyBorder="1" applyAlignment="1">
      <alignment horizontal="left" vertical="top" wrapText="1"/>
    </xf>
    <xf numFmtId="0" fontId="58" fillId="0" borderId="12" xfId="1" applyFont="1" applyBorder="1" applyAlignment="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8"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9" fillId="3" borderId="3" xfId="1" applyFont="1" applyFill="1" applyBorder="1" applyAlignment="1">
      <alignment horizontal="center" vertical="center"/>
    </xf>
    <xf numFmtId="0" fontId="9" fillId="9" borderId="3" xfId="1" applyFont="1" applyFill="1" applyBorder="1" applyAlignment="1" applyProtection="1">
      <alignment horizontal="center"/>
      <protection locked="0"/>
    </xf>
    <xf numFmtId="0" fontId="9" fillId="0" borderId="0" xfId="1" applyFont="1" applyAlignment="1">
      <alignment horizontal="left" vertical="center"/>
    </xf>
    <xf numFmtId="0" fontId="12" fillId="9" borderId="3" xfId="1" applyFont="1" applyFill="1" applyBorder="1" applyAlignment="1" applyProtection="1">
      <alignment horizontal="left" vertical="top" wrapText="1"/>
      <protection locked="0"/>
    </xf>
    <xf numFmtId="0" fontId="9" fillId="9" borderId="3" xfId="1" applyFont="1" applyFill="1" applyBorder="1" applyAlignment="1" applyProtection="1">
      <alignment horizontal="left" vertical="top" wrapText="1"/>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23" fillId="9" borderId="1" xfId="1" applyFont="1" applyFill="1" applyBorder="1" applyAlignment="1" applyProtection="1">
      <alignment horizontal="center" vertical="center"/>
      <protection locked="0"/>
    </xf>
    <xf numFmtId="0" fontId="23" fillId="9" borderId="4" xfId="1" applyFont="1" applyFill="1" applyBorder="1" applyAlignment="1" applyProtection="1">
      <alignment horizontal="center" vertical="center"/>
      <protection locked="0"/>
    </xf>
    <xf numFmtId="0" fontId="23" fillId="9" borderId="2" xfId="1" applyFont="1" applyFill="1" applyBorder="1" applyAlignment="1" applyProtection="1">
      <alignment horizontal="center" vertical="center"/>
      <protection locked="0"/>
    </xf>
    <xf numFmtId="0" fontId="23" fillId="9" borderId="3" xfId="1" applyFont="1" applyFill="1" applyBorder="1" applyAlignment="1" applyProtection="1">
      <alignment horizontal="left" vertical="top" wrapText="1"/>
      <protection locked="0"/>
    </xf>
    <xf numFmtId="0" fontId="30" fillId="9" borderId="3" xfId="1" applyFont="1" applyFill="1" applyBorder="1" applyAlignment="1" applyProtection="1">
      <alignment horizontal="left" vertical="top" wrapText="1"/>
      <protection locked="0"/>
    </xf>
    <xf numFmtId="0" fontId="23" fillId="9" borderId="1" xfId="1" applyFont="1" applyFill="1" applyBorder="1" applyAlignment="1" applyProtection="1">
      <alignment horizontal="left" vertical="center" wrapText="1"/>
      <protection locked="0"/>
    </xf>
    <xf numFmtId="0" fontId="23" fillId="9" borderId="4" xfId="1" applyFont="1" applyFill="1" applyBorder="1" applyAlignment="1" applyProtection="1">
      <alignment horizontal="left" vertical="center" wrapText="1"/>
      <protection locked="0"/>
    </xf>
    <xf numFmtId="0" fontId="23" fillId="9" borderId="2" xfId="1" applyFont="1" applyFill="1" applyBorder="1" applyAlignment="1" applyProtection="1">
      <alignment horizontal="left" vertical="center" wrapText="1"/>
      <protection locked="0"/>
    </xf>
    <xf numFmtId="0" fontId="9" fillId="0" borderId="0" xfId="1" applyFont="1" applyAlignment="1">
      <alignment horizontal="left"/>
    </xf>
    <xf numFmtId="0" fontId="8" fillId="0" borderId="7" xfId="1" applyFont="1" applyFill="1" applyBorder="1" applyAlignment="1">
      <alignment horizontal="left" vertical="center" wrapText="1"/>
    </xf>
    <xf numFmtId="0" fontId="23" fillId="0" borderId="7" xfId="1" applyFont="1" applyFill="1" applyBorder="1" applyAlignment="1">
      <alignment horizontal="left" vertical="center" wrapText="1"/>
    </xf>
    <xf numFmtId="0" fontId="9" fillId="0" borderId="0" xfId="1" applyFont="1" applyAlignment="1">
      <alignment horizontal="left" vertical="center" wrapText="1"/>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horizontal="right" vertical="top" wrapText="1"/>
      <protection locked="0"/>
    </xf>
    <xf numFmtId="38" fontId="9" fillId="9" borderId="4" xfId="3" applyFont="1" applyFill="1" applyBorder="1" applyAlignment="1" applyProtection="1">
      <alignment horizontal="right" vertical="top" wrapText="1"/>
      <protection locked="0"/>
    </xf>
    <xf numFmtId="38" fontId="9" fillId="9" borderId="2" xfId="3" applyFont="1" applyFill="1" applyBorder="1" applyAlignment="1" applyProtection="1">
      <alignment horizontal="righ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0" fontId="7" fillId="8" borderId="3" xfId="1" applyFont="1" applyFill="1" applyBorder="1" applyAlignment="1">
      <alignment horizontal="left" vertical="center"/>
    </xf>
    <xf numFmtId="0" fontId="9" fillId="2" borderId="22" xfId="1" applyFont="1" applyFill="1" applyBorder="1" applyAlignment="1">
      <alignment horizontal="lef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0" fontId="9" fillId="2" borderId="3" xfId="1" applyFont="1" applyFill="1" applyBorder="1" applyAlignment="1">
      <alignment horizontal="left" vertical="center" wrapText="1"/>
    </xf>
    <xf numFmtId="0" fontId="9" fillId="2" borderId="1" xfId="1" applyFont="1" applyFill="1" applyBorder="1" applyAlignment="1">
      <alignment horizontal="left" vertical="center" wrapText="1"/>
    </xf>
    <xf numFmtId="0" fontId="9" fillId="2" borderId="4" xfId="1" applyFont="1" applyFill="1" applyBorder="1" applyAlignment="1">
      <alignment horizontal="left" vertical="center" wrapText="1"/>
    </xf>
    <xf numFmtId="0" fontId="9" fillId="2" borderId="2" xfId="1" applyFont="1" applyFill="1" applyBorder="1" applyAlignment="1">
      <alignment horizontal="left" vertical="center" wrapText="1"/>
    </xf>
    <xf numFmtId="38" fontId="9" fillId="9" borderId="1" xfId="3" applyFont="1" applyFill="1" applyBorder="1" applyAlignment="1" applyProtection="1">
      <alignment horizontal="left" vertical="top" wrapText="1"/>
      <protection locked="0"/>
    </xf>
    <xf numFmtId="38" fontId="9" fillId="9" borderId="4" xfId="3" applyFont="1" applyFill="1" applyBorder="1" applyAlignment="1" applyProtection="1">
      <alignment horizontal="left" vertical="top" wrapText="1"/>
      <protection locked="0"/>
    </xf>
    <xf numFmtId="38" fontId="9" fillId="9" borderId="2" xfId="3" applyFont="1" applyFill="1" applyBorder="1" applyAlignment="1" applyProtection="1">
      <alignment horizontal="left" vertical="top" wrapText="1"/>
      <protection locked="0"/>
    </xf>
    <xf numFmtId="179" fontId="14"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0" fontId="15" fillId="9" borderId="3" xfId="1" applyFont="1" applyFill="1" applyBorder="1" applyAlignment="1">
      <alignment horizontal="center"/>
    </xf>
    <xf numFmtId="0" fontId="26" fillId="9" borderId="3" xfId="1" applyFont="1" applyFill="1" applyBorder="1" applyAlignment="1">
      <alignment horizontal="left" vertical="top" wrapText="1"/>
    </xf>
    <xf numFmtId="0" fontId="15" fillId="9" borderId="3" xfId="1" applyFont="1" applyFill="1" applyBorder="1" applyAlignment="1">
      <alignment horizontal="left" vertical="top" wrapText="1"/>
    </xf>
    <xf numFmtId="0" fontId="26" fillId="9" borderId="1" xfId="1" applyFont="1" applyFill="1" applyBorder="1" applyAlignment="1">
      <alignment horizontal="center" vertical="center"/>
    </xf>
    <xf numFmtId="0" fontId="26" fillId="9" borderId="4" xfId="1" applyFont="1" applyFill="1" applyBorder="1" applyAlignment="1">
      <alignment horizontal="center" vertical="center"/>
    </xf>
    <xf numFmtId="0" fontId="26" fillId="9" borderId="2" xfId="1" applyFont="1" applyFill="1" applyBorder="1" applyAlignment="1">
      <alignment horizontal="center" vertical="center"/>
    </xf>
    <xf numFmtId="0" fontId="12" fillId="9" borderId="3" xfId="1" applyFont="1" applyFill="1" applyBorder="1" applyAlignment="1">
      <alignment horizontal="left" vertical="top" wrapText="1"/>
    </xf>
    <xf numFmtId="0" fontId="23" fillId="9" borderId="3" xfId="1" applyFont="1" applyFill="1" applyBorder="1" applyAlignment="1">
      <alignment horizontal="left" vertical="top" wrapText="1"/>
    </xf>
    <xf numFmtId="0" fontId="30" fillId="9" borderId="3" xfId="1" applyFont="1" applyFill="1" applyBorder="1" applyAlignment="1">
      <alignment horizontal="left" vertical="top" wrapText="1"/>
    </xf>
    <xf numFmtId="0" fontId="26" fillId="9" borderId="1" xfId="1" applyFont="1" applyFill="1" applyBorder="1" applyAlignment="1">
      <alignment horizontal="left" vertical="center" wrapText="1"/>
    </xf>
    <xf numFmtId="0" fontId="26" fillId="9" borderId="4" xfId="1" applyFont="1" applyFill="1" applyBorder="1" applyAlignment="1">
      <alignment horizontal="left" vertical="center" wrapText="1"/>
    </xf>
    <xf numFmtId="0" fontId="26" fillId="9" borderId="2" xfId="1" applyFont="1" applyFill="1" applyBorder="1" applyAlignment="1">
      <alignment horizontal="left" vertical="center" wrapText="1"/>
    </xf>
    <xf numFmtId="0" fontId="27" fillId="9" borderId="3" xfId="1" applyFont="1" applyFill="1" applyBorder="1" applyAlignment="1">
      <alignment horizontal="left" vertical="top" wrapText="1"/>
    </xf>
    <xf numFmtId="0" fontId="15" fillId="9" borderId="1" xfId="1" applyFont="1" applyFill="1" applyBorder="1" applyAlignment="1" applyProtection="1">
      <alignment horizontal="left" vertical="center"/>
      <protection locked="0"/>
    </xf>
    <xf numFmtId="0" fontId="15" fillId="9" borderId="4" xfId="1" applyFont="1" applyFill="1" applyBorder="1" applyAlignment="1" applyProtection="1">
      <alignment horizontal="left" vertical="center"/>
      <protection locked="0"/>
    </xf>
    <xf numFmtId="0" fontId="15" fillId="9" borderId="2" xfId="1" applyFont="1" applyFill="1" applyBorder="1" applyAlignment="1" applyProtection="1">
      <alignment horizontal="left" vertical="center"/>
      <protection locked="0"/>
    </xf>
    <xf numFmtId="0" fontId="17" fillId="9" borderId="1" xfId="1" applyFont="1" applyFill="1" applyBorder="1" applyAlignment="1" applyProtection="1">
      <alignment horizontal="left" vertical="center"/>
      <protection locked="0"/>
    </xf>
    <xf numFmtId="0" fontId="17" fillId="9" borderId="4" xfId="1" applyFont="1" applyFill="1" applyBorder="1" applyAlignment="1" applyProtection="1">
      <alignment horizontal="left" vertical="center"/>
      <protection locked="0"/>
    </xf>
    <xf numFmtId="0" fontId="17" fillId="9" borderId="2" xfId="1" applyFont="1" applyFill="1" applyBorder="1" applyAlignment="1" applyProtection="1">
      <alignment horizontal="left" vertical="center"/>
      <protection locked="0"/>
    </xf>
    <xf numFmtId="38" fontId="15" fillId="9" borderId="1" xfId="3" applyFont="1" applyFill="1" applyBorder="1" applyAlignment="1" applyProtection="1">
      <alignment vertical="top" wrapText="1"/>
      <protection locked="0"/>
    </xf>
    <xf numFmtId="38" fontId="15" fillId="9" borderId="4" xfId="3" applyFont="1" applyFill="1" applyBorder="1" applyAlignment="1" applyProtection="1">
      <alignment vertical="top" wrapText="1"/>
      <protection locked="0"/>
    </xf>
    <xf numFmtId="38" fontId="15" fillId="9" borderId="2" xfId="3" applyFont="1" applyFill="1" applyBorder="1" applyAlignment="1" applyProtection="1">
      <alignment vertical="top" wrapText="1"/>
      <protection locked="0"/>
    </xf>
    <xf numFmtId="0" fontId="9" fillId="9" borderId="1" xfId="1" applyFont="1" applyFill="1" applyBorder="1" applyAlignment="1" applyProtection="1">
      <alignment horizontal="center" vertical="center"/>
      <protection locked="0"/>
    </xf>
    <xf numFmtId="0" fontId="9" fillId="9" borderId="4" xfId="1" applyFont="1" applyFill="1" applyBorder="1" applyAlignment="1" applyProtection="1">
      <alignment horizontal="center" vertical="center"/>
      <protection locked="0"/>
    </xf>
    <xf numFmtId="0" fontId="9" fillId="9" borderId="2" xfId="1" applyFont="1" applyFill="1" applyBorder="1" applyAlignment="1" applyProtection="1">
      <alignment horizontal="center" vertical="center"/>
      <protection locked="0"/>
    </xf>
    <xf numFmtId="0" fontId="31" fillId="9" borderId="6" xfId="1" applyFont="1" applyFill="1" applyBorder="1" applyAlignment="1" applyProtection="1">
      <alignment horizontal="left" vertical="top" wrapText="1"/>
      <protection locked="0"/>
    </xf>
    <xf numFmtId="0" fontId="26" fillId="9" borderId="7" xfId="0" applyFont="1" applyFill="1" applyBorder="1" applyAlignment="1" applyProtection="1">
      <alignment horizontal="left" vertical="top" wrapText="1"/>
      <protection locked="0"/>
    </xf>
    <xf numFmtId="0" fontId="26" fillId="9" borderId="8" xfId="0" applyFont="1" applyFill="1" applyBorder="1" applyAlignment="1" applyProtection="1">
      <alignment horizontal="left" vertical="top" wrapText="1"/>
      <protection locked="0"/>
    </xf>
    <xf numFmtId="0" fontId="26" fillId="9" borderId="9" xfId="0" applyFont="1" applyFill="1" applyBorder="1" applyAlignment="1" applyProtection="1">
      <alignment horizontal="left" vertical="top" wrapText="1"/>
      <protection locked="0"/>
    </xf>
    <xf numFmtId="0" fontId="26" fillId="9" borderId="0" xfId="0" applyFont="1" applyFill="1" applyAlignment="1" applyProtection="1">
      <alignment horizontal="left" vertical="top" wrapText="1"/>
      <protection locked="0"/>
    </xf>
    <xf numFmtId="0" fontId="26" fillId="9" borderId="10" xfId="0" applyFont="1" applyFill="1" applyBorder="1" applyAlignment="1" applyProtection="1">
      <alignment horizontal="left" vertical="top" wrapText="1"/>
      <protection locked="0"/>
    </xf>
    <xf numFmtId="0" fontId="26" fillId="9" borderId="11" xfId="0" applyFont="1" applyFill="1" applyBorder="1" applyAlignment="1" applyProtection="1">
      <alignment horizontal="left" vertical="top" wrapText="1"/>
      <protection locked="0"/>
    </xf>
    <xf numFmtId="0" fontId="26" fillId="9" borderId="5" xfId="0" applyFont="1" applyFill="1" applyBorder="1" applyAlignment="1" applyProtection="1">
      <alignment horizontal="left" vertical="top" wrapText="1"/>
      <protection locked="0"/>
    </xf>
    <xf numFmtId="0" fontId="26" fillId="9" borderId="12" xfId="0" applyFont="1" applyFill="1" applyBorder="1" applyAlignment="1" applyProtection="1">
      <alignment horizontal="left" vertical="top" wrapText="1"/>
      <protection locked="0"/>
    </xf>
  </cellXfs>
  <cellStyles count="7">
    <cellStyle name="パーセント 2" xfId="6" xr:uid="{E1FCBED0-E7C0-47F3-B2D1-506E8E52AAAC}"/>
    <cellStyle name="ハイパーリンク 2" xfId="5" xr:uid="{28D533A8-E72E-4600-B43C-C446484D6A4C}"/>
    <cellStyle name="桁区切り" xfId="3" builtinId="6"/>
    <cellStyle name="桁区切り 2" xfId="2" xr:uid="{00000000-0005-0000-0000-000001000000}"/>
    <cellStyle name="標準" xfId="0" builtinId="0"/>
    <cellStyle name="標準 2" xfId="4" xr:uid="{9269A10D-53B7-4E95-933B-F4EF2545B265}"/>
    <cellStyle name="標準 7 2" xfId="1" xr:uid="{00000000-0005-0000-0000-000003000000}"/>
  </cellStyles>
  <dxfs count="15">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100"/>
  <sheetViews>
    <sheetView showGridLines="0" tabSelected="1" view="pageBreakPreview" zoomScaleNormal="100" zoomScaleSheetLayoutView="100" workbookViewId="0"/>
  </sheetViews>
  <sheetFormatPr defaultColWidth="9" defaultRowHeight="15" customHeight="1"/>
  <cols>
    <col min="1" max="1" width="2.09765625" style="3" customWidth="1"/>
    <col min="2" max="18" width="5.59765625" style="3" customWidth="1"/>
    <col min="19" max="20" width="2.09765625" style="3" customWidth="1"/>
    <col min="21" max="27" width="5.59765625" style="3" customWidth="1"/>
    <col min="28" max="16384" width="9" style="3"/>
  </cols>
  <sheetData>
    <row r="2" spans="1:20" ht="15" customHeight="1">
      <c r="B2" s="41" t="s">
        <v>0</v>
      </c>
      <c r="C2" s="214"/>
      <c r="D2" s="214"/>
      <c r="E2" s="214"/>
      <c r="F2" s="214"/>
      <c r="G2" s="214"/>
      <c r="H2" s="214"/>
      <c r="I2" s="214"/>
      <c r="J2" s="214"/>
      <c r="K2" s="214"/>
      <c r="L2" s="214"/>
      <c r="M2" s="214"/>
      <c r="N2" s="214"/>
      <c r="O2" s="214"/>
      <c r="P2" s="214"/>
      <c r="Q2" s="214"/>
      <c r="R2" s="214"/>
    </row>
    <row r="3" spans="1:20" ht="19.5" customHeight="1">
      <c r="A3" s="26"/>
      <c r="B3" s="274" t="s">
        <v>1</v>
      </c>
      <c r="C3" s="274"/>
      <c r="D3" s="274"/>
      <c r="E3" s="274"/>
      <c r="F3" s="274"/>
      <c r="G3" s="274"/>
      <c r="H3" s="274"/>
      <c r="I3" s="274"/>
      <c r="J3" s="274"/>
      <c r="K3" s="274"/>
      <c r="L3" s="274"/>
      <c r="M3" s="274"/>
      <c r="N3" s="274"/>
      <c r="O3" s="274"/>
      <c r="P3" s="274"/>
      <c r="Q3" s="274"/>
      <c r="R3" s="274"/>
      <c r="S3" s="27"/>
      <c r="T3" s="210"/>
    </row>
    <row r="4" spans="1:20" ht="19.5" customHeight="1">
      <c r="A4" s="26"/>
      <c r="B4" s="274"/>
      <c r="C4" s="274"/>
      <c r="D4" s="274"/>
      <c r="E4" s="274"/>
      <c r="F4" s="274"/>
      <c r="G4" s="274"/>
      <c r="H4" s="274"/>
      <c r="I4" s="274"/>
      <c r="J4" s="274"/>
      <c r="K4" s="274"/>
      <c r="L4" s="274"/>
      <c r="M4" s="274"/>
      <c r="N4" s="274"/>
      <c r="O4" s="274"/>
      <c r="P4" s="274"/>
      <c r="Q4" s="274"/>
      <c r="R4" s="274"/>
      <c r="S4" s="28"/>
      <c r="T4" s="210"/>
    </row>
    <row r="5" spans="1:20" ht="19.5" customHeight="1">
      <c r="A5" s="26"/>
      <c r="B5" s="274"/>
      <c r="C5" s="274"/>
      <c r="D5" s="274"/>
      <c r="E5" s="274"/>
      <c r="F5" s="274"/>
      <c r="G5" s="274"/>
      <c r="H5" s="274"/>
      <c r="I5" s="274"/>
      <c r="J5" s="274"/>
      <c r="K5" s="274"/>
      <c r="L5" s="274"/>
      <c r="M5" s="274"/>
      <c r="N5" s="274"/>
      <c r="O5" s="274"/>
      <c r="P5" s="274"/>
      <c r="Q5" s="274"/>
      <c r="R5" s="274"/>
      <c r="S5" s="28"/>
      <c r="T5" s="210"/>
    </row>
    <row r="6" spans="1:20" ht="19.5" customHeight="1">
      <c r="A6" s="26"/>
      <c r="B6" s="274"/>
      <c r="C6" s="274"/>
      <c r="D6" s="274"/>
      <c r="E6" s="274"/>
      <c r="F6" s="274"/>
      <c r="G6" s="274"/>
      <c r="H6" s="274"/>
      <c r="I6" s="274"/>
      <c r="J6" s="274"/>
      <c r="K6" s="274"/>
      <c r="L6" s="274"/>
      <c r="M6" s="274"/>
      <c r="N6" s="274"/>
      <c r="O6" s="274"/>
      <c r="P6" s="274"/>
      <c r="Q6" s="274"/>
      <c r="R6" s="274"/>
      <c r="S6" s="28"/>
      <c r="T6" s="210"/>
    </row>
    <row r="7" spans="1:20" ht="3.75" customHeight="1">
      <c r="A7" s="26"/>
      <c r="B7" s="212"/>
      <c r="C7" s="212"/>
      <c r="D7" s="212"/>
      <c r="E7" s="212"/>
      <c r="F7" s="212"/>
      <c r="G7" s="212"/>
      <c r="H7" s="212"/>
      <c r="I7" s="212"/>
      <c r="J7" s="212"/>
      <c r="K7" s="212"/>
      <c r="L7" s="212"/>
      <c r="M7" s="212"/>
      <c r="N7" s="212"/>
      <c r="O7" s="212"/>
      <c r="P7" s="212"/>
      <c r="Q7" s="212"/>
      <c r="R7" s="212"/>
      <c r="S7" s="28"/>
      <c r="T7" s="210"/>
    </row>
    <row r="8" spans="1:20" ht="19.8">
      <c r="A8" s="26"/>
      <c r="B8" s="42" t="s">
        <v>2</v>
      </c>
      <c r="C8" s="43"/>
      <c r="D8" s="43"/>
      <c r="E8" s="43"/>
      <c r="F8" s="43"/>
      <c r="G8" s="43"/>
      <c r="H8" s="43"/>
      <c r="I8" s="43"/>
      <c r="J8" s="43"/>
      <c r="K8" s="43"/>
      <c r="L8" s="43"/>
      <c r="M8" s="43"/>
      <c r="N8" s="43"/>
      <c r="O8" s="43"/>
      <c r="P8" s="43"/>
      <c r="Q8" s="43"/>
      <c r="R8" s="43"/>
      <c r="S8" s="28"/>
      <c r="T8" s="210"/>
    </row>
    <row r="9" spans="1:20" ht="19.8">
      <c r="A9" s="26"/>
      <c r="B9" s="275" t="s">
        <v>3</v>
      </c>
      <c r="C9" s="275"/>
      <c r="D9" s="275"/>
      <c r="E9" s="275"/>
      <c r="F9" s="276" t="s">
        <v>4</v>
      </c>
      <c r="G9" s="277"/>
      <c r="H9" s="277"/>
      <c r="I9" s="277"/>
      <c r="J9" s="277"/>
      <c r="K9" s="277"/>
      <c r="L9" s="277"/>
      <c r="M9" s="277"/>
      <c r="N9" s="277"/>
      <c r="O9" s="277"/>
      <c r="P9" s="277"/>
      <c r="Q9" s="277"/>
      <c r="R9" s="278"/>
      <c r="S9" s="34"/>
      <c r="T9" s="210"/>
    </row>
    <row r="10" spans="1:20" ht="19.5" customHeight="1">
      <c r="A10" s="30"/>
      <c r="B10" s="246" t="s">
        <v>5</v>
      </c>
      <c r="C10" s="247"/>
      <c r="D10" s="247"/>
      <c r="E10" s="248"/>
      <c r="F10" s="240" t="s">
        <v>6</v>
      </c>
      <c r="G10" s="241"/>
      <c r="H10" s="241"/>
      <c r="I10" s="241"/>
      <c r="J10" s="241"/>
      <c r="K10" s="241"/>
      <c r="L10" s="241"/>
      <c r="M10" s="241"/>
      <c r="N10" s="241"/>
      <c r="O10" s="241"/>
      <c r="P10" s="241"/>
      <c r="Q10" s="241"/>
      <c r="R10" s="242"/>
      <c r="S10" s="29"/>
    </row>
    <row r="11" spans="1:20" ht="19.5" customHeight="1">
      <c r="A11" s="30"/>
      <c r="B11" s="249"/>
      <c r="C11" s="250"/>
      <c r="D11" s="250"/>
      <c r="E11" s="251"/>
      <c r="F11" s="243"/>
      <c r="G11" s="244"/>
      <c r="H11" s="244"/>
      <c r="I11" s="244"/>
      <c r="J11" s="244"/>
      <c r="K11" s="244"/>
      <c r="L11" s="244"/>
      <c r="M11" s="244"/>
      <c r="N11" s="244"/>
      <c r="O11" s="244"/>
      <c r="P11" s="244"/>
      <c r="Q11" s="244"/>
      <c r="R11" s="245"/>
      <c r="S11" s="29"/>
    </row>
    <row r="12" spans="1:20" ht="19.5" customHeight="1">
      <c r="A12" s="30"/>
      <c r="B12" s="249"/>
      <c r="C12" s="250"/>
      <c r="D12" s="250"/>
      <c r="E12" s="251"/>
      <c r="F12" s="243"/>
      <c r="G12" s="244"/>
      <c r="H12" s="244"/>
      <c r="I12" s="244"/>
      <c r="J12" s="244"/>
      <c r="K12" s="244"/>
      <c r="L12" s="244"/>
      <c r="M12" s="244"/>
      <c r="N12" s="244"/>
      <c r="O12" s="244"/>
      <c r="P12" s="244"/>
      <c r="Q12" s="244"/>
      <c r="R12" s="245"/>
      <c r="S12" s="29"/>
    </row>
    <row r="13" spans="1:20" ht="19.5" customHeight="1">
      <c r="A13" s="30"/>
      <c r="B13" s="249"/>
      <c r="C13" s="250"/>
      <c r="D13" s="250"/>
      <c r="E13" s="251"/>
      <c r="F13" s="243"/>
      <c r="G13" s="244"/>
      <c r="H13" s="244"/>
      <c r="I13" s="244"/>
      <c r="J13" s="244"/>
      <c r="K13" s="244"/>
      <c r="L13" s="244"/>
      <c r="M13" s="244"/>
      <c r="N13" s="244"/>
      <c r="O13" s="244"/>
      <c r="P13" s="244"/>
      <c r="Q13" s="244"/>
      <c r="R13" s="245"/>
      <c r="S13" s="29"/>
    </row>
    <row r="14" spans="1:20" ht="19.5" customHeight="1">
      <c r="A14" s="30"/>
      <c r="B14" s="249"/>
      <c r="C14" s="250"/>
      <c r="D14" s="250"/>
      <c r="E14" s="251"/>
      <c r="F14" s="31"/>
      <c r="G14" s="237" t="s">
        <v>7</v>
      </c>
      <c r="H14" s="237"/>
      <c r="I14" s="238" t="s">
        <v>8</v>
      </c>
      <c r="J14" s="238"/>
      <c r="K14" s="238"/>
      <c r="L14" s="238"/>
      <c r="M14" s="238"/>
      <c r="N14" s="238"/>
      <c r="O14" s="238"/>
      <c r="P14" s="238"/>
      <c r="Q14" s="238"/>
      <c r="R14" s="32"/>
      <c r="S14" s="29"/>
    </row>
    <row r="15" spans="1:20" ht="19.5" customHeight="1">
      <c r="A15" s="30"/>
      <c r="B15" s="249"/>
      <c r="C15" s="250"/>
      <c r="D15" s="250"/>
      <c r="E15" s="251"/>
      <c r="F15" s="31"/>
      <c r="G15" s="231" t="s">
        <v>9</v>
      </c>
      <c r="H15" s="232"/>
      <c r="I15" s="232"/>
      <c r="J15" s="232"/>
      <c r="K15" s="232"/>
      <c r="L15" s="232"/>
      <c r="M15" s="233"/>
      <c r="N15" s="253" t="s">
        <v>10</v>
      </c>
      <c r="O15" s="253"/>
      <c r="P15" s="253" t="s">
        <v>11</v>
      </c>
      <c r="Q15" s="253"/>
      <c r="R15" s="32"/>
      <c r="S15" s="29"/>
    </row>
    <row r="16" spans="1:20" ht="19.5" customHeight="1">
      <c r="A16" s="30"/>
      <c r="B16" s="249"/>
      <c r="C16" s="250"/>
      <c r="D16" s="250"/>
      <c r="E16" s="251"/>
      <c r="F16" s="31"/>
      <c r="G16" s="254" t="s">
        <v>12</v>
      </c>
      <c r="H16" s="255"/>
      <c r="I16" s="255"/>
      <c r="J16" s="255"/>
      <c r="K16" s="255"/>
      <c r="L16" s="255"/>
      <c r="M16" s="256"/>
      <c r="N16" s="279" t="s">
        <v>13</v>
      </c>
      <c r="O16" s="280"/>
      <c r="P16" s="279" t="s">
        <v>13</v>
      </c>
      <c r="Q16" s="279"/>
      <c r="R16" s="32"/>
      <c r="S16" s="29"/>
    </row>
    <row r="17" spans="1:19" ht="19.5" customHeight="1">
      <c r="A17" s="30"/>
      <c r="B17" s="249"/>
      <c r="C17" s="250"/>
      <c r="D17" s="250"/>
      <c r="E17" s="251"/>
      <c r="F17" s="31"/>
      <c r="G17" s="254" t="s">
        <v>292</v>
      </c>
      <c r="H17" s="255"/>
      <c r="I17" s="255"/>
      <c r="J17" s="255"/>
      <c r="K17" s="255"/>
      <c r="L17" s="255"/>
      <c r="M17" s="256"/>
      <c r="N17" s="281" t="s">
        <v>13</v>
      </c>
      <c r="O17" s="273"/>
      <c r="P17" s="239" t="s">
        <v>13</v>
      </c>
      <c r="Q17" s="239"/>
      <c r="R17" s="32"/>
      <c r="S17" s="29"/>
    </row>
    <row r="18" spans="1:19" ht="19.5" customHeight="1">
      <c r="A18" s="30"/>
      <c r="B18" s="249"/>
      <c r="C18" s="250"/>
      <c r="D18" s="250"/>
      <c r="E18" s="251"/>
      <c r="F18" s="31"/>
      <c r="G18" s="234" t="s">
        <v>14</v>
      </c>
      <c r="H18" s="235"/>
      <c r="I18" s="235"/>
      <c r="J18" s="235"/>
      <c r="K18" s="235"/>
      <c r="L18" s="235"/>
      <c r="M18" s="236"/>
      <c r="N18" s="229" t="s">
        <v>13</v>
      </c>
      <c r="O18" s="230"/>
      <c r="P18" s="229" t="s">
        <v>13</v>
      </c>
      <c r="Q18" s="230"/>
      <c r="R18" s="32"/>
      <c r="S18" s="29"/>
    </row>
    <row r="19" spans="1:19" ht="19.5" customHeight="1">
      <c r="A19" s="30"/>
      <c r="B19" s="249"/>
      <c r="C19" s="250"/>
      <c r="D19" s="250"/>
      <c r="E19" s="251"/>
      <c r="F19" s="31"/>
      <c r="G19" s="234" t="s">
        <v>15</v>
      </c>
      <c r="H19" s="235"/>
      <c r="I19" s="235"/>
      <c r="J19" s="235"/>
      <c r="K19" s="235"/>
      <c r="L19" s="235"/>
      <c r="M19" s="236"/>
      <c r="N19" s="229" t="s">
        <v>13</v>
      </c>
      <c r="O19" s="230"/>
      <c r="P19" s="229" t="s">
        <v>13</v>
      </c>
      <c r="Q19" s="230"/>
      <c r="R19" s="32"/>
      <c r="S19" s="29"/>
    </row>
    <row r="20" spans="1:19" ht="19.5" customHeight="1">
      <c r="A20" s="30"/>
      <c r="B20" s="249"/>
      <c r="C20" s="250"/>
      <c r="D20" s="250"/>
      <c r="E20" s="251"/>
      <c r="F20" s="31"/>
      <c r="G20" s="234" t="s">
        <v>16</v>
      </c>
      <c r="H20" s="235"/>
      <c r="I20" s="235"/>
      <c r="J20" s="235"/>
      <c r="K20" s="235"/>
      <c r="L20" s="235"/>
      <c r="M20" s="236"/>
      <c r="N20" s="229" t="s">
        <v>13</v>
      </c>
      <c r="O20" s="230"/>
      <c r="P20" s="229" t="s">
        <v>13</v>
      </c>
      <c r="Q20" s="230"/>
      <c r="R20" s="32"/>
      <c r="S20" s="29"/>
    </row>
    <row r="21" spans="1:19" ht="19.5" customHeight="1">
      <c r="A21" s="30"/>
      <c r="B21" s="249"/>
      <c r="C21" s="250"/>
      <c r="D21" s="250"/>
      <c r="E21" s="251"/>
      <c r="F21" s="31"/>
      <c r="G21" s="234" t="s">
        <v>17</v>
      </c>
      <c r="H21" s="235"/>
      <c r="I21" s="235"/>
      <c r="J21" s="235"/>
      <c r="K21" s="235"/>
      <c r="L21" s="235"/>
      <c r="M21" s="236"/>
      <c r="N21" s="229" t="s">
        <v>13</v>
      </c>
      <c r="O21" s="230"/>
      <c r="P21" s="229" t="s">
        <v>13</v>
      </c>
      <c r="Q21" s="230"/>
      <c r="R21" s="32"/>
      <c r="S21" s="29"/>
    </row>
    <row r="22" spans="1:19" ht="19.5" customHeight="1">
      <c r="A22" s="30"/>
      <c r="B22" s="249"/>
      <c r="C22" s="250"/>
      <c r="D22" s="250"/>
      <c r="E22" s="251"/>
      <c r="F22" s="31"/>
      <c r="G22" s="234" t="s">
        <v>18</v>
      </c>
      <c r="H22" s="235"/>
      <c r="I22" s="235"/>
      <c r="J22" s="235"/>
      <c r="K22" s="235"/>
      <c r="L22" s="235"/>
      <c r="M22" s="236"/>
      <c r="N22" s="229" t="s">
        <v>19</v>
      </c>
      <c r="O22" s="230"/>
      <c r="P22" s="229" t="s">
        <v>13</v>
      </c>
      <c r="Q22" s="230"/>
      <c r="R22" s="32"/>
      <c r="S22" s="29"/>
    </row>
    <row r="23" spans="1:19" ht="19.5" customHeight="1">
      <c r="A23" s="30"/>
      <c r="B23" s="249"/>
      <c r="C23" s="250"/>
      <c r="D23" s="250"/>
      <c r="E23" s="251"/>
      <c r="F23" s="31"/>
      <c r="G23" s="234" t="s">
        <v>20</v>
      </c>
      <c r="H23" s="235"/>
      <c r="I23" s="235"/>
      <c r="J23" s="235"/>
      <c r="K23" s="235"/>
      <c r="L23" s="235"/>
      <c r="M23" s="236"/>
      <c r="N23" s="229" t="s">
        <v>19</v>
      </c>
      <c r="O23" s="230"/>
      <c r="P23" s="229" t="s">
        <v>13</v>
      </c>
      <c r="Q23" s="230"/>
      <c r="R23" s="32"/>
      <c r="S23" s="29"/>
    </row>
    <row r="24" spans="1:19" ht="19.5" customHeight="1">
      <c r="A24" s="30"/>
      <c r="B24" s="249"/>
      <c r="C24" s="250"/>
      <c r="D24" s="250"/>
      <c r="E24" s="251"/>
      <c r="F24" s="282"/>
      <c r="G24" s="283"/>
      <c r="H24" s="283"/>
      <c r="I24" s="283"/>
      <c r="J24" s="283"/>
      <c r="K24" s="283"/>
      <c r="L24" s="283"/>
      <c r="M24" s="283"/>
      <c r="N24" s="283"/>
      <c r="O24" s="283"/>
      <c r="P24" s="283"/>
      <c r="Q24" s="283"/>
      <c r="R24" s="284"/>
      <c r="S24" s="29"/>
    </row>
    <row r="25" spans="1:19" ht="19.5" customHeight="1">
      <c r="A25" s="30"/>
      <c r="B25" s="246" t="s">
        <v>21</v>
      </c>
      <c r="C25" s="247"/>
      <c r="D25" s="247"/>
      <c r="E25" s="248"/>
      <c r="F25" s="252" t="s">
        <v>22</v>
      </c>
      <c r="G25" s="241"/>
      <c r="H25" s="241"/>
      <c r="I25" s="241"/>
      <c r="J25" s="241"/>
      <c r="K25" s="241"/>
      <c r="L25" s="241"/>
      <c r="M25" s="241"/>
      <c r="N25" s="241"/>
      <c r="O25" s="241"/>
      <c r="P25" s="241"/>
      <c r="Q25" s="241"/>
      <c r="R25" s="242"/>
      <c r="S25" s="29"/>
    </row>
    <row r="26" spans="1:19" ht="19.5" customHeight="1">
      <c r="A26" s="30"/>
      <c r="B26" s="249"/>
      <c r="C26" s="250"/>
      <c r="D26" s="250"/>
      <c r="E26" s="251"/>
      <c r="F26" s="243"/>
      <c r="G26" s="244"/>
      <c r="H26" s="244"/>
      <c r="I26" s="244"/>
      <c r="J26" s="244"/>
      <c r="K26" s="244"/>
      <c r="L26" s="244"/>
      <c r="M26" s="244"/>
      <c r="N26" s="244"/>
      <c r="O26" s="244"/>
      <c r="P26" s="244"/>
      <c r="Q26" s="244"/>
      <c r="R26" s="245"/>
      <c r="S26" s="29"/>
    </row>
    <row r="27" spans="1:19" ht="45" customHeight="1">
      <c r="A27" s="30"/>
      <c r="B27" s="249"/>
      <c r="C27" s="250"/>
      <c r="D27" s="250"/>
      <c r="E27" s="251"/>
      <c r="F27" s="243"/>
      <c r="G27" s="244"/>
      <c r="H27" s="244"/>
      <c r="I27" s="244"/>
      <c r="J27" s="244"/>
      <c r="K27" s="244"/>
      <c r="L27" s="244"/>
      <c r="M27" s="244"/>
      <c r="N27" s="244"/>
      <c r="O27" s="244"/>
      <c r="P27" s="244"/>
      <c r="Q27" s="244"/>
      <c r="R27" s="245"/>
      <c r="S27" s="29"/>
    </row>
    <row r="28" spans="1:19" ht="19.5" customHeight="1">
      <c r="A28" s="30"/>
      <c r="B28" s="249"/>
      <c r="C28" s="250"/>
      <c r="D28" s="250"/>
      <c r="E28" s="251"/>
      <c r="F28" s="31"/>
      <c r="G28" s="237" t="s">
        <v>7</v>
      </c>
      <c r="H28" s="237"/>
      <c r="I28" s="238" t="s">
        <v>8</v>
      </c>
      <c r="J28" s="238"/>
      <c r="K28" s="238"/>
      <c r="L28" s="238"/>
      <c r="M28" s="238"/>
      <c r="N28" s="238"/>
      <c r="O28" s="238"/>
      <c r="P28" s="238"/>
      <c r="Q28" s="238"/>
      <c r="R28" s="32"/>
      <c r="S28" s="29"/>
    </row>
    <row r="29" spans="1:19" ht="19.5" customHeight="1">
      <c r="A29" s="30"/>
      <c r="B29" s="249"/>
      <c r="C29" s="250"/>
      <c r="D29" s="250"/>
      <c r="E29" s="251"/>
      <c r="F29" s="31"/>
      <c r="G29" s="231" t="s">
        <v>9</v>
      </c>
      <c r="H29" s="232"/>
      <c r="I29" s="232"/>
      <c r="J29" s="232"/>
      <c r="K29" s="232"/>
      <c r="L29" s="232"/>
      <c r="M29" s="233"/>
      <c r="N29" s="253" t="s">
        <v>10</v>
      </c>
      <c r="O29" s="253"/>
      <c r="P29" s="253" t="s">
        <v>11</v>
      </c>
      <c r="Q29" s="253"/>
      <c r="R29" s="32"/>
      <c r="S29" s="29"/>
    </row>
    <row r="30" spans="1:19" ht="19.5" customHeight="1">
      <c r="A30" s="30"/>
      <c r="B30" s="249"/>
      <c r="C30" s="250"/>
      <c r="D30" s="250"/>
      <c r="E30" s="251"/>
      <c r="F30" s="31"/>
      <c r="G30" s="226" t="s">
        <v>23</v>
      </c>
      <c r="H30" s="227"/>
      <c r="I30" s="227"/>
      <c r="J30" s="227"/>
      <c r="K30" s="227"/>
      <c r="L30" s="227"/>
      <c r="M30" s="228"/>
      <c r="N30" s="239" t="s">
        <v>13</v>
      </c>
      <c r="O30" s="239"/>
      <c r="P30" s="239" t="s">
        <v>13</v>
      </c>
      <c r="Q30" s="239"/>
      <c r="R30" s="32"/>
      <c r="S30" s="29"/>
    </row>
    <row r="31" spans="1:19" ht="19.5" customHeight="1">
      <c r="A31" s="30"/>
      <c r="B31" s="249"/>
      <c r="C31" s="250"/>
      <c r="D31" s="250"/>
      <c r="E31" s="251"/>
      <c r="F31" s="31"/>
      <c r="G31" s="226" t="s">
        <v>24</v>
      </c>
      <c r="H31" s="227"/>
      <c r="I31" s="227"/>
      <c r="J31" s="227"/>
      <c r="K31" s="227"/>
      <c r="L31" s="227"/>
      <c r="M31" s="228"/>
      <c r="N31" s="239" t="s">
        <v>19</v>
      </c>
      <c r="O31" s="273"/>
      <c r="P31" s="239" t="s">
        <v>13</v>
      </c>
      <c r="Q31" s="239"/>
      <c r="R31" s="50"/>
      <c r="S31" s="29"/>
    </row>
    <row r="32" spans="1:19" ht="19.5" customHeight="1">
      <c r="A32" s="30"/>
      <c r="B32" s="249"/>
      <c r="C32" s="250"/>
      <c r="D32" s="250"/>
      <c r="E32" s="251"/>
      <c r="F32" s="31"/>
      <c r="G32" s="226" t="s">
        <v>25</v>
      </c>
      <c r="H32" s="227"/>
      <c r="I32" s="227"/>
      <c r="J32" s="227"/>
      <c r="K32" s="227"/>
      <c r="L32" s="227"/>
      <c r="M32" s="228"/>
      <c r="N32" s="239" t="s">
        <v>19</v>
      </c>
      <c r="O32" s="273"/>
      <c r="P32" s="239" t="s">
        <v>13</v>
      </c>
      <c r="Q32" s="239"/>
      <c r="R32" s="50"/>
      <c r="S32" s="29"/>
    </row>
    <row r="33" spans="1:19" ht="19.5" customHeight="1">
      <c r="A33" s="30"/>
      <c r="B33" s="249"/>
      <c r="C33" s="250"/>
      <c r="D33" s="250"/>
      <c r="E33" s="251"/>
      <c r="F33" s="282"/>
      <c r="G33" s="283"/>
      <c r="H33" s="283"/>
      <c r="I33" s="283"/>
      <c r="J33" s="283"/>
      <c r="K33" s="283"/>
      <c r="L33" s="283"/>
      <c r="M33" s="283"/>
      <c r="N33" s="283"/>
      <c r="O33" s="283"/>
      <c r="P33" s="283"/>
      <c r="Q33" s="283"/>
      <c r="R33" s="284"/>
      <c r="S33" s="29"/>
    </row>
    <row r="34" spans="1:19" ht="19.5" customHeight="1">
      <c r="A34" s="30"/>
      <c r="B34" s="246" t="s">
        <v>26</v>
      </c>
      <c r="C34" s="247"/>
      <c r="D34" s="247"/>
      <c r="E34" s="248"/>
      <c r="F34" s="240" t="s">
        <v>27</v>
      </c>
      <c r="G34" s="241"/>
      <c r="H34" s="241"/>
      <c r="I34" s="241"/>
      <c r="J34" s="241"/>
      <c r="K34" s="241"/>
      <c r="L34" s="241"/>
      <c r="M34" s="241"/>
      <c r="N34" s="241"/>
      <c r="O34" s="241"/>
      <c r="P34" s="241"/>
      <c r="Q34" s="241"/>
      <c r="R34" s="242"/>
      <c r="S34" s="29"/>
    </row>
    <row r="35" spans="1:19" ht="19.5" customHeight="1">
      <c r="A35" s="30"/>
      <c r="B35" s="249"/>
      <c r="C35" s="250"/>
      <c r="D35" s="250"/>
      <c r="E35" s="251"/>
      <c r="F35" s="243"/>
      <c r="G35" s="244"/>
      <c r="H35" s="244"/>
      <c r="I35" s="244"/>
      <c r="J35" s="244"/>
      <c r="K35" s="244"/>
      <c r="L35" s="244"/>
      <c r="M35" s="244"/>
      <c r="N35" s="244"/>
      <c r="O35" s="244"/>
      <c r="P35" s="244"/>
      <c r="Q35" s="244"/>
      <c r="R35" s="245"/>
      <c r="S35" s="29"/>
    </row>
    <row r="36" spans="1:19" ht="19.5" customHeight="1">
      <c r="A36" s="30"/>
      <c r="B36" s="249"/>
      <c r="C36" s="250"/>
      <c r="D36" s="250"/>
      <c r="E36" s="251"/>
      <c r="F36" s="243"/>
      <c r="G36" s="244"/>
      <c r="H36" s="244"/>
      <c r="I36" s="244"/>
      <c r="J36" s="244"/>
      <c r="K36" s="244"/>
      <c r="L36" s="244"/>
      <c r="M36" s="244"/>
      <c r="N36" s="244"/>
      <c r="O36" s="244"/>
      <c r="P36" s="244"/>
      <c r="Q36" s="244"/>
      <c r="R36" s="245"/>
      <c r="S36" s="29"/>
    </row>
    <row r="37" spans="1:19" ht="19.5" customHeight="1">
      <c r="A37" s="30"/>
      <c r="B37" s="249"/>
      <c r="C37" s="250"/>
      <c r="D37" s="250"/>
      <c r="E37" s="251"/>
      <c r="F37" s="243"/>
      <c r="G37" s="244"/>
      <c r="H37" s="244"/>
      <c r="I37" s="244"/>
      <c r="J37" s="244"/>
      <c r="K37" s="244"/>
      <c r="L37" s="244"/>
      <c r="M37" s="244"/>
      <c r="N37" s="244"/>
      <c r="O37" s="244"/>
      <c r="P37" s="244"/>
      <c r="Q37" s="244"/>
      <c r="R37" s="245"/>
      <c r="S37" s="29"/>
    </row>
    <row r="38" spans="1:19" ht="6" customHeight="1">
      <c r="A38" s="30"/>
      <c r="B38" s="249"/>
      <c r="C38" s="250"/>
      <c r="D38" s="250"/>
      <c r="E38" s="251"/>
      <c r="F38" s="243"/>
      <c r="G38" s="244"/>
      <c r="H38" s="244"/>
      <c r="I38" s="244"/>
      <c r="J38" s="244"/>
      <c r="K38" s="244"/>
      <c r="L38" s="244"/>
      <c r="M38" s="244"/>
      <c r="N38" s="244"/>
      <c r="O38" s="244"/>
      <c r="P38" s="244"/>
      <c r="Q38" s="244"/>
      <c r="R38" s="245"/>
      <c r="S38" s="29"/>
    </row>
    <row r="39" spans="1:19" ht="6" customHeight="1">
      <c r="A39" s="30"/>
      <c r="B39" s="249"/>
      <c r="C39" s="250"/>
      <c r="D39" s="250"/>
      <c r="E39" s="251"/>
      <c r="F39" s="243"/>
      <c r="G39" s="244"/>
      <c r="H39" s="244"/>
      <c r="I39" s="244"/>
      <c r="J39" s="244"/>
      <c r="K39" s="244"/>
      <c r="L39" s="244"/>
      <c r="M39" s="244"/>
      <c r="N39" s="244"/>
      <c r="O39" s="244"/>
      <c r="P39" s="244"/>
      <c r="Q39" s="244"/>
      <c r="R39" s="245"/>
      <c r="S39" s="29"/>
    </row>
    <row r="40" spans="1:19" ht="6" customHeight="1">
      <c r="A40" s="30"/>
      <c r="B40" s="249"/>
      <c r="C40" s="250"/>
      <c r="D40" s="250"/>
      <c r="E40" s="251"/>
      <c r="F40" s="243"/>
      <c r="G40" s="244"/>
      <c r="H40" s="244"/>
      <c r="I40" s="244"/>
      <c r="J40" s="244"/>
      <c r="K40" s="244"/>
      <c r="L40" s="244"/>
      <c r="M40" s="244"/>
      <c r="N40" s="244"/>
      <c r="O40" s="244"/>
      <c r="P40" s="244"/>
      <c r="Q40" s="244"/>
      <c r="R40" s="245"/>
      <c r="S40" s="29"/>
    </row>
    <row r="41" spans="1:19" ht="6" customHeight="1">
      <c r="A41" s="30"/>
      <c r="B41" s="249"/>
      <c r="C41" s="250"/>
      <c r="D41" s="250"/>
      <c r="E41" s="251"/>
      <c r="F41" s="243"/>
      <c r="G41" s="244"/>
      <c r="H41" s="244"/>
      <c r="I41" s="244"/>
      <c r="J41" s="244"/>
      <c r="K41" s="244"/>
      <c r="L41" s="244"/>
      <c r="M41" s="244"/>
      <c r="N41" s="244"/>
      <c r="O41" s="244"/>
      <c r="P41" s="244"/>
      <c r="Q41" s="244"/>
      <c r="R41" s="245"/>
      <c r="S41" s="29"/>
    </row>
    <row r="42" spans="1:19" ht="19.5" customHeight="1">
      <c r="A42" s="30"/>
      <c r="B42" s="249"/>
      <c r="C42" s="250"/>
      <c r="D42" s="250"/>
      <c r="E42" s="251"/>
      <c r="F42" s="31"/>
      <c r="G42" s="237" t="s">
        <v>7</v>
      </c>
      <c r="H42" s="237"/>
      <c r="I42" s="238" t="s">
        <v>8</v>
      </c>
      <c r="J42" s="238"/>
      <c r="K42" s="238"/>
      <c r="L42" s="238"/>
      <c r="M42" s="238"/>
      <c r="N42" s="238"/>
      <c r="O42" s="238"/>
      <c r="P42" s="238"/>
      <c r="Q42" s="238"/>
      <c r="R42" s="32"/>
      <c r="S42" s="29"/>
    </row>
    <row r="43" spans="1:19" ht="19.5" customHeight="1">
      <c r="A43" s="30"/>
      <c r="B43" s="249"/>
      <c r="C43" s="250"/>
      <c r="D43" s="250"/>
      <c r="E43" s="251"/>
      <c r="F43" s="31"/>
      <c r="G43" s="231" t="s">
        <v>9</v>
      </c>
      <c r="H43" s="232"/>
      <c r="I43" s="232"/>
      <c r="J43" s="232"/>
      <c r="K43" s="232"/>
      <c r="L43" s="232"/>
      <c r="M43" s="233"/>
      <c r="N43" s="253" t="s">
        <v>10</v>
      </c>
      <c r="O43" s="253"/>
      <c r="P43" s="253" t="s">
        <v>11</v>
      </c>
      <c r="Q43" s="253"/>
      <c r="R43" s="32"/>
      <c r="S43" s="29"/>
    </row>
    <row r="44" spans="1:19" ht="39" customHeight="1">
      <c r="A44" s="30"/>
      <c r="B44" s="249"/>
      <c r="C44" s="250"/>
      <c r="D44" s="250"/>
      <c r="E44" s="251"/>
      <c r="F44" s="31"/>
      <c r="G44" s="226" t="s">
        <v>28</v>
      </c>
      <c r="H44" s="227"/>
      <c r="I44" s="227"/>
      <c r="J44" s="227"/>
      <c r="K44" s="227"/>
      <c r="L44" s="227"/>
      <c r="M44" s="228"/>
      <c r="N44" s="239" t="s">
        <v>13</v>
      </c>
      <c r="O44" s="239"/>
      <c r="P44" s="239" t="s">
        <v>13</v>
      </c>
      <c r="Q44" s="239"/>
      <c r="R44" s="32"/>
      <c r="S44" s="29"/>
    </row>
    <row r="45" spans="1:19" ht="19.5" customHeight="1">
      <c r="A45" s="30"/>
      <c r="B45" s="249"/>
      <c r="C45" s="250"/>
      <c r="D45" s="250"/>
      <c r="E45" s="251"/>
      <c r="F45" s="31"/>
      <c r="G45" s="226" t="s">
        <v>29</v>
      </c>
      <c r="H45" s="227"/>
      <c r="I45" s="227"/>
      <c r="J45" s="227"/>
      <c r="K45" s="227"/>
      <c r="L45" s="227"/>
      <c r="M45" s="228"/>
      <c r="N45" s="239" t="s">
        <v>13</v>
      </c>
      <c r="O45" s="239"/>
      <c r="P45" s="239" t="s">
        <v>13</v>
      </c>
      <c r="Q45" s="239"/>
      <c r="R45" s="50"/>
      <c r="S45" s="29"/>
    </row>
    <row r="46" spans="1:19" ht="19.5" customHeight="1">
      <c r="A46" s="30"/>
      <c r="B46" s="249"/>
      <c r="C46" s="250"/>
      <c r="D46" s="250"/>
      <c r="E46" s="251"/>
      <c r="F46" s="31"/>
      <c r="G46" s="226" t="s">
        <v>290</v>
      </c>
      <c r="H46" s="316"/>
      <c r="I46" s="316"/>
      <c r="J46" s="316"/>
      <c r="K46" s="316"/>
      <c r="L46" s="316"/>
      <c r="M46" s="317"/>
      <c r="N46" s="239" t="s">
        <v>13</v>
      </c>
      <c r="O46" s="239"/>
      <c r="P46" s="239" t="s">
        <v>13</v>
      </c>
      <c r="Q46" s="239"/>
      <c r="R46" s="50"/>
      <c r="S46" s="29"/>
    </row>
    <row r="47" spans="1:19" ht="19.5" customHeight="1">
      <c r="A47" s="30"/>
      <c r="B47" s="249"/>
      <c r="C47" s="250"/>
      <c r="D47" s="250"/>
      <c r="E47" s="251"/>
      <c r="F47" s="31"/>
      <c r="G47" s="226" t="s">
        <v>30</v>
      </c>
      <c r="H47" s="227"/>
      <c r="I47" s="227"/>
      <c r="J47" s="227"/>
      <c r="K47" s="227"/>
      <c r="L47" s="227"/>
      <c r="M47" s="228"/>
      <c r="N47" s="239" t="s">
        <v>19</v>
      </c>
      <c r="O47" s="273"/>
      <c r="P47" s="239" t="s">
        <v>13</v>
      </c>
      <c r="Q47" s="239"/>
      <c r="R47" s="50"/>
      <c r="S47" s="29"/>
    </row>
    <row r="48" spans="1:19" ht="19.8">
      <c r="A48" s="30"/>
      <c r="B48" s="249"/>
      <c r="C48" s="250"/>
      <c r="D48" s="250"/>
      <c r="E48" s="251"/>
      <c r="F48" s="282"/>
      <c r="G48" s="283"/>
      <c r="H48" s="283"/>
      <c r="I48" s="283"/>
      <c r="J48" s="283"/>
      <c r="K48" s="283"/>
      <c r="L48" s="283"/>
      <c r="M48" s="283"/>
      <c r="N48" s="283"/>
      <c r="O48" s="283"/>
      <c r="P48" s="283"/>
      <c r="Q48" s="283"/>
      <c r="R48" s="284"/>
      <c r="S48" s="29"/>
    </row>
    <row r="49" spans="1:19" ht="35.25" customHeight="1">
      <c r="A49" s="30"/>
      <c r="B49" s="307" t="s">
        <v>31</v>
      </c>
      <c r="C49" s="308"/>
      <c r="D49" s="308"/>
      <c r="E49" s="309"/>
      <c r="F49" s="257" t="s">
        <v>32</v>
      </c>
      <c r="G49" s="258"/>
      <c r="H49" s="258"/>
      <c r="I49" s="258"/>
      <c r="J49" s="258"/>
      <c r="K49" s="258"/>
      <c r="L49" s="258"/>
      <c r="M49" s="258"/>
      <c r="N49" s="258"/>
      <c r="O49" s="258"/>
      <c r="P49" s="258"/>
      <c r="Q49" s="258"/>
      <c r="R49" s="259"/>
      <c r="S49" s="30"/>
    </row>
    <row r="50" spans="1:19" ht="35.25" customHeight="1">
      <c r="A50" s="30"/>
      <c r="B50" s="310"/>
      <c r="C50" s="311"/>
      <c r="D50" s="311"/>
      <c r="E50" s="312"/>
      <c r="F50" s="260"/>
      <c r="G50" s="261"/>
      <c r="H50" s="261"/>
      <c r="I50" s="261"/>
      <c r="J50" s="261"/>
      <c r="K50" s="261"/>
      <c r="L50" s="261"/>
      <c r="M50" s="261"/>
      <c r="N50" s="261"/>
      <c r="O50" s="261"/>
      <c r="P50" s="261"/>
      <c r="Q50" s="261"/>
      <c r="R50" s="262"/>
      <c r="S50" s="30"/>
    </row>
    <row r="51" spans="1:19" ht="35.25" customHeight="1">
      <c r="A51" s="30"/>
      <c r="B51" s="310"/>
      <c r="C51" s="311"/>
      <c r="D51" s="311"/>
      <c r="E51" s="312"/>
      <c r="F51" s="260"/>
      <c r="G51" s="261"/>
      <c r="H51" s="261"/>
      <c r="I51" s="261"/>
      <c r="J51" s="261"/>
      <c r="K51" s="261"/>
      <c r="L51" s="261"/>
      <c r="M51" s="261"/>
      <c r="N51" s="261"/>
      <c r="O51" s="261"/>
      <c r="P51" s="261"/>
      <c r="Q51" s="261"/>
      <c r="R51" s="262"/>
      <c r="S51" s="30"/>
    </row>
    <row r="52" spans="1:19" ht="10.5" customHeight="1">
      <c r="A52" s="30"/>
      <c r="B52" s="310"/>
      <c r="C52" s="311"/>
      <c r="D52" s="311"/>
      <c r="E52" s="312"/>
      <c r="F52" s="260"/>
      <c r="G52" s="261"/>
      <c r="H52" s="261"/>
      <c r="I52" s="261"/>
      <c r="J52" s="261"/>
      <c r="K52" s="261"/>
      <c r="L52" s="261"/>
      <c r="M52" s="261"/>
      <c r="N52" s="261"/>
      <c r="O52" s="261"/>
      <c r="P52" s="261"/>
      <c r="Q52" s="261"/>
      <c r="R52" s="262"/>
      <c r="S52" s="30"/>
    </row>
    <row r="53" spans="1:19" ht="19.5" customHeight="1">
      <c r="A53" s="30"/>
      <c r="B53" s="310"/>
      <c r="C53" s="311"/>
      <c r="D53" s="311"/>
      <c r="E53" s="312"/>
      <c r="F53" s="213"/>
      <c r="G53" s="237" t="s">
        <v>7</v>
      </c>
      <c r="H53" s="237"/>
      <c r="I53" s="238" t="s">
        <v>8</v>
      </c>
      <c r="J53" s="238"/>
      <c r="K53" s="238"/>
      <c r="L53" s="238"/>
      <c r="M53" s="238"/>
      <c r="N53" s="238"/>
      <c r="O53" s="238"/>
      <c r="P53" s="238"/>
      <c r="Q53" s="238"/>
      <c r="R53" s="215"/>
      <c r="S53" s="30"/>
    </row>
    <row r="54" spans="1:19" ht="19.5" customHeight="1">
      <c r="A54" s="30"/>
      <c r="B54" s="310"/>
      <c r="C54" s="311"/>
      <c r="D54" s="311"/>
      <c r="E54" s="312"/>
      <c r="F54" s="213"/>
      <c r="G54" s="231" t="s">
        <v>9</v>
      </c>
      <c r="H54" s="232"/>
      <c r="I54" s="232"/>
      <c r="J54" s="232"/>
      <c r="K54" s="232"/>
      <c r="L54" s="232"/>
      <c r="M54" s="233"/>
      <c r="N54" s="253" t="s">
        <v>10</v>
      </c>
      <c r="O54" s="253"/>
      <c r="P54" s="253" t="s">
        <v>11</v>
      </c>
      <c r="Q54" s="253"/>
      <c r="R54" s="215"/>
      <c r="S54" s="30"/>
    </row>
    <row r="55" spans="1:19" ht="19.5" customHeight="1">
      <c r="A55" s="30"/>
      <c r="B55" s="310"/>
      <c r="C55" s="311"/>
      <c r="D55" s="311"/>
      <c r="E55" s="312"/>
      <c r="F55" s="213"/>
      <c r="G55" s="226" t="s">
        <v>33</v>
      </c>
      <c r="H55" s="227"/>
      <c r="I55" s="227"/>
      <c r="J55" s="227"/>
      <c r="K55" s="227"/>
      <c r="L55" s="227"/>
      <c r="M55" s="228"/>
      <c r="N55" s="239" t="s">
        <v>13</v>
      </c>
      <c r="O55" s="239"/>
      <c r="P55" s="239" t="s">
        <v>13</v>
      </c>
      <c r="Q55" s="239"/>
      <c r="R55" s="215"/>
      <c r="S55" s="30"/>
    </row>
    <row r="56" spans="1:19" ht="19.5" customHeight="1">
      <c r="A56" s="30"/>
      <c r="B56" s="310"/>
      <c r="C56" s="311"/>
      <c r="D56" s="311"/>
      <c r="E56" s="312"/>
      <c r="F56" s="213"/>
      <c r="G56" s="226" t="s">
        <v>34</v>
      </c>
      <c r="H56" s="227"/>
      <c r="I56" s="227"/>
      <c r="J56" s="227"/>
      <c r="K56" s="227"/>
      <c r="L56" s="227"/>
      <c r="M56" s="228"/>
      <c r="N56" s="239" t="s">
        <v>19</v>
      </c>
      <c r="O56" s="273"/>
      <c r="P56" s="239" t="s">
        <v>13</v>
      </c>
      <c r="Q56" s="239"/>
      <c r="R56" s="215"/>
      <c r="S56" s="30"/>
    </row>
    <row r="57" spans="1:19" ht="19.5" customHeight="1">
      <c r="A57" s="30"/>
      <c r="B57" s="310"/>
      <c r="C57" s="311"/>
      <c r="D57" s="311"/>
      <c r="E57" s="312"/>
      <c r="F57" s="213"/>
      <c r="G57" s="226" t="s">
        <v>35</v>
      </c>
      <c r="H57" s="227"/>
      <c r="I57" s="227"/>
      <c r="J57" s="227"/>
      <c r="K57" s="227"/>
      <c r="L57" s="227"/>
      <c r="M57" s="228"/>
      <c r="N57" s="239" t="s">
        <v>19</v>
      </c>
      <c r="O57" s="273"/>
      <c r="P57" s="239" t="s">
        <v>13</v>
      </c>
      <c r="Q57" s="239"/>
      <c r="R57" s="215"/>
      <c r="S57" s="30"/>
    </row>
    <row r="58" spans="1:19" ht="19.5" customHeight="1">
      <c r="A58" s="30"/>
      <c r="B58" s="310"/>
      <c r="C58" s="311"/>
      <c r="D58" s="311"/>
      <c r="E58" s="312"/>
      <c r="F58" s="213"/>
      <c r="G58" s="208"/>
      <c r="H58" s="208"/>
      <c r="I58" s="208"/>
      <c r="J58" s="208"/>
      <c r="K58" s="208"/>
      <c r="L58" s="208"/>
      <c r="M58" s="208"/>
      <c r="N58" s="208"/>
      <c r="O58" s="208"/>
      <c r="P58" s="208"/>
      <c r="Q58" s="208"/>
      <c r="R58" s="215"/>
      <c r="S58" s="30"/>
    </row>
    <row r="59" spans="1:19" ht="19.5" customHeight="1">
      <c r="A59" s="30"/>
      <c r="B59" s="310"/>
      <c r="C59" s="311"/>
      <c r="D59" s="311"/>
      <c r="E59" s="312"/>
      <c r="F59" s="213"/>
      <c r="G59" s="271" t="s">
        <v>36</v>
      </c>
      <c r="H59" s="272"/>
      <c r="I59" s="272"/>
      <c r="J59" s="52"/>
      <c r="K59" s="52"/>
      <c r="L59" s="52"/>
      <c r="M59" s="52"/>
      <c r="N59" s="52"/>
      <c r="O59" s="52"/>
      <c r="P59" s="52"/>
      <c r="Q59" s="52"/>
      <c r="R59" s="215"/>
      <c r="S59" s="30"/>
    </row>
    <row r="60" spans="1:19" ht="19.5" customHeight="1">
      <c r="A60" s="30"/>
      <c r="B60" s="310"/>
      <c r="C60" s="311"/>
      <c r="D60" s="311"/>
      <c r="E60" s="312"/>
      <c r="F60" s="39"/>
      <c r="G60" s="267" t="s">
        <v>37</v>
      </c>
      <c r="H60" s="267"/>
      <c r="I60" s="267"/>
      <c r="J60" s="268" t="s">
        <v>38</v>
      </c>
      <c r="K60" s="268"/>
      <c r="L60" s="268"/>
      <c r="M60" s="268"/>
      <c r="N60" s="268"/>
      <c r="O60" s="268"/>
      <c r="P60" s="268"/>
      <c r="Q60" s="268"/>
      <c r="R60" s="40"/>
      <c r="S60" s="30"/>
    </row>
    <row r="61" spans="1:19" ht="19.5" customHeight="1">
      <c r="A61" s="30"/>
      <c r="B61" s="310"/>
      <c r="C61" s="311"/>
      <c r="D61" s="311"/>
      <c r="E61" s="312"/>
      <c r="F61" s="39"/>
      <c r="G61" s="291" t="s">
        <v>39</v>
      </c>
      <c r="H61" s="291"/>
      <c r="I61" s="291"/>
      <c r="J61" s="266" t="s">
        <v>40</v>
      </c>
      <c r="K61" s="269"/>
      <c r="L61" s="269"/>
      <c r="M61" s="269"/>
      <c r="N61" s="269"/>
      <c r="O61" s="269"/>
      <c r="P61" s="269"/>
      <c r="Q61" s="270"/>
      <c r="R61" s="40"/>
      <c r="S61" s="30"/>
    </row>
    <row r="62" spans="1:19" ht="39" customHeight="1">
      <c r="A62" s="30"/>
      <c r="B62" s="310"/>
      <c r="C62" s="311"/>
      <c r="D62" s="311"/>
      <c r="E62" s="312"/>
      <c r="F62" s="39"/>
      <c r="G62" s="291"/>
      <c r="H62" s="291"/>
      <c r="I62" s="291"/>
      <c r="J62" s="266" t="s">
        <v>41</v>
      </c>
      <c r="K62" s="269"/>
      <c r="L62" s="269"/>
      <c r="M62" s="269"/>
      <c r="N62" s="269"/>
      <c r="O62" s="269"/>
      <c r="P62" s="269"/>
      <c r="Q62" s="270"/>
      <c r="R62" s="40"/>
      <c r="S62" s="30"/>
    </row>
    <row r="63" spans="1:19" ht="19.5" customHeight="1">
      <c r="A63" s="30"/>
      <c r="B63" s="310"/>
      <c r="C63" s="311"/>
      <c r="D63" s="311"/>
      <c r="E63" s="312"/>
      <c r="F63" s="39"/>
      <c r="G63" s="291"/>
      <c r="H63" s="291"/>
      <c r="I63" s="291"/>
      <c r="J63" s="266" t="s">
        <v>42</v>
      </c>
      <c r="K63" s="269"/>
      <c r="L63" s="269"/>
      <c r="M63" s="269"/>
      <c r="N63" s="269"/>
      <c r="O63" s="269"/>
      <c r="P63" s="269"/>
      <c r="Q63" s="270"/>
      <c r="R63" s="40"/>
      <c r="S63" s="30"/>
    </row>
    <row r="64" spans="1:19" ht="19.5" customHeight="1">
      <c r="A64" s="30"/>
      <c r="B64" s="310"/>
      <c r="C64" s="311"/>
      <c r="D64" s="311"/>
      <c r="E64" s="312"/>
      <c r="F64" s="39"/>
      <c r="G64" s="291"/>
      <c r="H64" s="291"/>
      <c r="I64" s="291"/>
      <c r="J64" s="266" t="s">
        <v>43</v>
      </c>
      <c r="K64" s="266"/>
      <c r="L64" s="266"/>
      <c r="M64" s="266"/>
      <c r="N64" s="266"/>
      <c r="O64" s="266"/>
      <c r="P64" s="266"/>
      <c r="Q64" s="266"/>
      <c r="R64" s="51"/>
      <c r="S64" s="30"/>
    </row>
    <row r="65" spans="1:19" ht="19.5" customHeight="1">
      <c r="A65" s="30"/>
      <c r="B65" s="310"/>
      <c r="C65" s="311"/>
      <c r="D65" s="311"/>
      <c r="E65" s="312"/>
      <c r="F65" s="39"/>
      <c r="G65" s="291"/>
      <c r="H65" s="291"/>
      <c r="I65" s="291"/>
      <c r="J65" s="265" t="s">
        <v>44</v>
      </c>
      <c r="K65" s="266"/>
      <c r="L65" s="266"/>
      <c r="M65" s="266"/>
      <c r="N65" s="266"/>
      <c r="O65" s="266"/>
      <c r="P65" s="266"/>
      <c r="Q65" s="266"/>
      <c r="R65" s="51"/>
      <c r="S65" s="30"/>
    </row>
    <row r="66" spans="1:19" ht="19.5" customHeight="1">
      <c r="A66" s="30"/>
      <c r="B66" s="310"/>
      <c r="C66" s="311"/>
      <c r="D66" s="311"/>
      <c r="E66" s="312"/>
      <c r="F66" s="39"/>
      <c r="G66" s="291"/>
      <c r="H66" s="291"/>
      <c r="I66" s="291"/>
      <c r="J66" s="266" t="s">
        <v>45</v>
      </c>
      <c r="K66" s="266"/>
      <c r="L66" s="266"/>
      <c r="M66" s="266"/>
      <c r="N66" s="266"/>
      <c r="O66" s="266"/>
      <c r="P66" s="266"/>
      <c r="Q66" s="266"/>
      <c r="R66" s="40"/>
      <c r="S66" s="30"/>
    </row>
    <row r="67" spans="1:19" ht="19.5" customHeight="1">
      <c r="A67" s="30"/>
      <c r="B67" s="310"/>
      <c r="C67" s="311"/>
      <c r="D67" s="311"/>
      <c r="E67" s="312"/>
      <c r="F67" s="39"/>
      <c r="G67" s="300" t="s">
        <v>46</v>
      </c>
      <c r="H67" s="300"/>
      <c r="I67" s="300"/>
      <c r="J67" s="266" t="s">
        <v>47</v>
      </c>
      <c r="K67" s="266"/>
      <c r="L67" s="266"/>
      <c r="M67" s="266"/>
      <c r="N67" s="266"/>
      <c r="O67" s="266"/>
      <c r="P67" s="266"/>
      <c r="Q67" s="266"/>
      <c r="R67" s="40"/>
      <c r="S67" s="30"/>
    </row>
    <row r="68" spans="1:19" ht="19.5" customHeight="1">
      <c r="A68" s="30"/>
      <c r="B68" s="310"/>
      <c r="C68" s="311"/>
      <c r="D68" s="311"/>
      <c r="E68" s="312"/>
      <c r="F68" s="39"/>
      <c r="G68" s="300"/>
      <c r="H68" s="300"/>
      <c r="I68" s="300"/>
      <c r="J68" s="266" t="s">
        <v>48</v>
      </c>
      <c r="K68" s="266"/>
      <c r="L68" s="266"/>
      <c r="M68" s="266"/>
      <c r="N68" s="266"/>
      <c r="O68" s="266"/>
      <c r="P68" s="266"/>
      <c r="Q68" s="266"/>
      <c r="R68" s="40"/>
      <c r="S68" s="30"/>
    </row>
    <row r="69" spans="1:19" ht="19.5" customHeight="1">
      <c r="A69" s="30"/>
      <c r="B69" s="310"/>
      <c r="C69" s="311"/>
      <c r="D69" s="311"/>
      <c r="E69" s="312"/>
      <c r="F69" s="39"/>
      <c r="G69" s="300"/>
      <c r="H69" s="300"/>
      <c r="I69" s="300"/>
      <c r="J69" s="266" t="s">
        <v>49</v>
      </c>
      <c r="K69" s="266"/>
      <c r="L69" s="266"/>
      <c r="M69" s="266"/>
      <c r="N69" s="266"/>
      <c r="O69" s="266"/>
      <c r="P69" s="266"/>
      <c r="Q69" s="266"/>
      <c r="R69" s="40"/>
      <c r="S69" s="30"/>
    </row>
    <row r="70" spans="1:19" ht="19.5" customHeight="1">
      <c r="A70" s="30"/>
      <c r="B70" s="310"/>
      <c r="C70" s="311"/>
      <c r="D70" s="311"/>
      <c r="E70" s="312"/>
      <c r="F70" s="39"/>
      <c r="G70" s="300"/>
      <c r="H70" s="300"/>
      <c r="I70" s="300"/>
      <c r="J70" s="266" t="s">
        <v>50</v>
      </c>
      <c r="K70" s="266"/>
      <c r="L70" s="266"/>
      <c r="M70" s="266"/>
      <c r="N70" s="266"/>
      <c r="O70" s="266"/>
      <c r="P70" s="266"/>
      <c r="Q70" s="266"/>
      <c r="R70" s="40"/>
      <c r="S70" s="30"/>
    </row>
    <row r="71" spans="1:19" ht="19.5" customHeight="1">
      <c r="A71" s="30"/>
      <c r="B71" s="310"/>
      <c r="C71" s="311"/>
      <c r="D71" s="311"/>
      <c r="E71" s="312"/>
      <c r="F71" s="39"/>
      <c r="G71" s="300"/>
      <c r="H71" s="300"/>
      <c r="I71" s="300"/>
      <c r="J71" s="266" t="s">
        <v>51</v>
      </c>
      <c r="K71" s="266"/>
      <c r="L71" s="266"/>
      <c r="M71" s="266"/>
      <c r="N71" s="266"/>
      <c r="O71" s="266"/>
      <c r="P71" s="266"/>
      <c r="Q71" s="266"/>
      <c r="R71" s="40"/>
      <c r="S71" s="30"/>
    </row>
    <row r="72" spans="1:19" ht="19.5" customHeight="1">
      <c r="A72" s="30"/>
      <c r="B72" s="310"/>
      <c r="C72" s="311"/>
      <c r="D72" s="311"/>
      <c r="E72" s="312"/>
      <c r="F72" s="39"/>
      <c r="G72" s="300"/>
      <c r="H72" s="300"/>
      <c r="I72" s="300"/>
      <c r="J72" s="266" t="s">
        <v>52</v>
      </c>
      <c r="K72" s="266"/>
      <c r="L72" s="266"/>
      <c r="M72" s="266"/>
      <c r="N72" s="266"/>
      <c r="O72" s="266"/>
      <c r="P72" s="266"/>
      <c r="Q72" s="266"/>
      <c r="R72" s="40"/>
      <c r="S72" s="30"/>
    </row>
    <row r="73" spans="1:19" ht="19.5" customHeight="1">
      <c r="A73" s="30"/>
      <c r="B73" s="310"/>
      <c r="C73" s="311"/>
      <c r="D73" s="311"/>
      <c r="E73" s="312"/>
      <c r="F73" s="39"/>
      <c r="G73" s="264" t="s">
        <v>53</v>
      </c>
      <c r="H73" s="264"/>
      <c r="I73" s="264"/>
      <c r="J73" s="264"/>
      <c r="K73" s="264"/>
      <c r="L73" s="264"/>
      <c r="M73" s="264"/>
      <c r="N73" s="264"/>
      <c r="O73" s="264"/>
      <c r="P73" s="264"/>
      <c r="Q73" s="264"/>
      <c r="R73" s="40"/>
      <c r="S73" s="30"/>
    </row>
    <row r="74" spans="1:19" ht="32.25" customHeight="1">
      <c r="A74" s="30"/>
      <c r="B74" s="310"/>
      <c r="C74" s="311"/>
      <c r="D74" s="311"/>
      <c r="E74" s="312"/>
      <c r="F74" s="39"/>
      <c r="G74" s="263" t="s">
        <v>54</v>
      </c>
      <c r="H74" s="263"/>
      <c r="I74" s="263"/>
      <c r="J74" s="263"/>
      <c r="K74" s="263"/>
      <c r="L74" s="263"/>
      <c r="M74" s="263"/>
      <c r="N74" s="263"/>
      <c r="O74" s="263"/>
      <c r="P74" s="263"/>
      <c r="Q74" s="263"/>
      <c r="R74" s="40"/>
      <c r="S74" s="30"/>
    </row>
    <row r="75" spans="1:19" ht="19.5" customHeight="1">
      <c r="A75" s="30"/>
      <c r="B75" s="310"/>
      <c r="C75" s="311"/>
      <c r="D75" s="311"/>
      <c r="E75" s="312"/>
      <c r="F75" s="301" t="s">
        <v>55</v>
      </c>
      <c r="G75" s="302"/>
      <c r="H75" s="302"/>
      <c r="I75" s="302"/>
      <c r="J75" s="302"/>
      <c r="K75" s="302"/>
      <c r="L75" s="302"/>
      <c r="M75" s="302"/>
      <c r="N75" s="302"/>
      <c r="O75" s="302"/>
      <c r="P75" s="302"/>
      <c r="Q75" s="302"/>
      <c r="R75" s="303"/>
      <c r="S75" s="30"/>
    </row>
    <row r="76" spans="1:19" ht="19.5" customHeight="1">
      <c r="A76" s="30"/>
      <c r="B76" s="310"/>
      <c r="C76" s="311"/>
      <c r="D76" s="311"/>
      <c r="E76" s="312"/>
      <c r="F76" s="301"/>
      <c r="G76" s="302"/>
      <c r="H76" s="302"/>
      <c r="I76" s="302"/>
      <c r="J76" s="302"/>
      <c r="K76" s="302"/>
      <c r="L76" s="302"/>
      <c r="M76" s="302"/>
      <c r="N76" s="302"/>
      <c r="O76" s="302"/>
      <c r="P76" s="302"/>
      <c r="Q76" s="302"/>
      <c r="R76" s="303"/>
      <c r="S76" s="30"/>
    </row>
    <row r="77" spans="1:19" ht="7.5" customHeight="1">
      <c r="A77" s="30"/>
      <c r="B77" s="313"/>
      <c r="C77" s="314"/>
      <c r="D77" s="314"/>
      <c r="E77" s="315"/>
      <c r="F77" s="304"/>
      <c r="G77" s="305"/>
      <c r="H77" s="305"/>
      <c r="I77" s="305"/>
      <c r="J77" s="305"/>
      <c r="K77" s="305"/>
      <c r="L77" s="305"/>
      <c r="M77" s="305"/>
      <c r="N77" s="305"/>
      <c r="O77" s="305"/>
      <c r="P77" s="305"/>
      <c r="Q77" s="305"/>
      <c r="R77" s="306"/>
      <c r="S77" s="30"/>
    </row>
    <row r="78" spans="1:19" ht="5.0999999999999996" customHeight="1">
      <c r="B78" s="38"/>
    </row>
    <row r="79" spans="1:19" s="53" customFormat="1" ht="19.5" customHeight="1">
      <c r="B79" s="299" t="s">
        <v>56</v>
      </c>
      <c r="C79" s="299"/>
      <c r="D79" s="299"/>
      <c r="E79" s="299"/>
      <c r="F79" s="299"/>
      <c r="G79" s="299"/>
      <c r="H79" s="299"/>
      <c r="I79" s="299"/>
      <c r="J79" s="299"/>
      <c r="K79" s="299"/>
      <c r="L79" s="299"/>
      <c r="M79" s="299"/>
      <c r="N79" s="299"/>
      <c r="O79" s="299"/>
      <c r="P79" s="299"/>
      <c r="Q79" s="299"/>
      <c r="R79" s="299"/>
    </row>
    <row r="80" spans="1:19" ht="17.100000000000001" customHeight="1">
      <c r="B80" s="299"/>
      <c r="C80" s="299"/>
      <c r="D80" s="299"/>
      <c r="E80" s="299"/>
      <c r="F80" s="299"/>
      <c r="G80" s="299"/>
      <c r="H80" s="299"/>
      <c r="I80" s="299"/>
      <c r="J80" s="299"/>
      <c r="K80" s="299"/>
      <c r="L80" s="299"/>
      <c r="M80" s="299"/>
      <c r="N80" s="299"/>
      <c r="O80" s="299"/>
      <c r="P80" s="299"/>
      <c r="Q80" s="299"/>
      <c r="R80" s="299"/>
    </row>
    <row r="81" spans="2:18" ht="19.5" customHeight="1">
      <c r="B81" s="299" t="s">
        <v>57</v>
      </c>
      <c r="C81" s="299"/>
      <c r="D81" s="299"/>
      <c r="E81" s="299"/>
      <c r="F81" s="299"/>
      <c r="G81" s="299"/>
      <c r="H81" s="299"/>
      <c r="I81" s="299"/>
      <c r="J81" s="299"/>
      <c r="K81" s="299"/>
      <c r="L81" s="299"/>
      <c r="M81" s="299"/>
      <c r="N81" s="299"/>
      <c r="O81" s="299"/>
      <c r="P81" s="299"/>
      <c r="Q81" s="299"/>
      <c r="R81" s="299"/>
    </row>
    <row r="82" spans="2:18" ht="19.5" customHeight="1">
      <c r="B82" s="299"/>
      <c r="C82" s="299"/>
      <c r="D82" s="299"/>
      <c r="E82" s="299"/>
      <c r="F82" s="299"/>
      <c r="G82" s="299"/>
      <c r="H82" s="299"/>
      <c r="I82" s="299"/>
      <c r="J82" s="299"/>
      <c r="K82" s="299"/>
      <c r="L82" s="299"/>
      <c r="M82" s="299"/>
      <c r="N82" s="299"/>
      <c r="O82" s="299"/>
      <c r="P82" s="299"/>
      <c r="Q82" s="299"/>
      <c r="R82" s="299"/>
    </row>
    <row r="84" spans="2:18" ht="15" customHeight="1">
      <c r="B84" s="45" t="s">
        <v>58</v>
      </c>
    </row>
    <row r="85" spans="2:18" ht="15" customHeight="1">
      <c r="B85" s="95" t="s">
        <v>59</v>
      </c>
      <c r="O85" s="294" t="s">
        <v>60</v>
      </c>
      <c r="P85" s="295"/>
      <c r="Q85" s="295"/>
      <c r="R85" s="295"/>
    </row>
    <row r="86" spans="2:18" ht="5.0999999999999996" customHeight="1">
      <c r="B86" s="44"/>
      <c r="O86" s="295"/>
      <c r="P86" s="295"/>
      <c r="Q86" s="295"/>
      <c r="R86" s="295"/>
    </row>
    <row r="87" spans="2:18" ht="15" customHeight="1">
      <c r="B87" s="48" t="s">
        <v>61</v>
      </c>
      <c r="C87" s="296" t="s">
        <v>62</v>
      </c>
      <c r="D87" s="296"/>
      <c r="E87" s="296"/>
      <c r="F87" s="296"/>
      <c r="G87" s="296"/>
      <c r="H87" s="296"/>
      <c r="I87" s="296"/>
      <c r="J87" s="296"/>
      <c r="K87" s="296"/>
      <c r="L87" s="296"/>
      <c r="M87" s="296"/>
      <c r="N87" s="296"/>
      <c r="O87" s="297"/>
      <c r="P87" s="297"/>
      <c r="Q87" s="297"/>
      <c r="R87" s="297"/>
    </row>
    <row r="88" spans="2:18" ht="15" customHeight="1">
      <c r="B88" s="47" t="s">
        <v>63</v>
      </c>
      <c r="C88" s="224" t="s">
        <v>64</v>
      </c>
      <c r="D88" s="224"/>
      <c r="E88" s="224"/>
      <c r="F88" s="224"/>
      <c r="G88" s="224"/>
      <c r="H88" s="224"/>
      <c r="I88" s="224"/>
      <c r="J88" s="224"/>
      <c r="K88" s="224"/>
      <c r="L88" s="224"/>
      <c r="M88" s="224"/>
      <c r="N88" s="224"/>
      <c r="O88" s="298"/>
      <c r="P88" s="298"/>
      <c r="Q88" s="298"/>
      <c r="R88" s="298"/>
    </row>
    <row r="89" spans="2:18" ht="15" customHeight="1">
      <c r="B89" s="49" t="s">
        <v>65</v>
      </c>
      <c r="C89" s="224" t="s">
        <v>66</v>
      </c>
      <c r="D89" s="224"/>
      <c r="E89" s="224"/>
      <c r="F89" s="224"/>
      <c r="G89" s="224"/>
      <c r="H89" s="224"/>
      <c r="I89" s="224"/>
      <c r="J89" s="224"/>
      <c r="K89" s="224"/>
      <c r="L89" s="224"/>
      <c r="M89" s="224"/>
      <c r="N89" s="224"/>
      <c r="O89" s="297"/>
      <c r="P89" s="297"/>
      <c r="Q89" s="297"/>
      <c r="R89" s="297"/>
    </row>
    <row r="90" spans="2:18" ht="15" customHeight="1">
      <c r="B90" s="49" t="s">
        <v>67</v>
      </c>
      <c r="C90" s="224" t="s">
        <v>68</v>
      </c>
      <c r="D90" s="224"/>
      <c r="E90" s="224"/>
      <c r="F90" s="224"/>
      <c r="G90" s="224"/>
      <c r="H90" s="224"/>
      <c r="I90" s="224"/>
      <c r="J90" s="224"/>
      <c r="K90" s="224"/>
      <c r="L90" s="224"/>
      <c r="M90" s="224"/>
      <c r="N90" s="224"/>
      <c r="O90" s="297"/>
      <c r="P90" s="297"/>
      <c r="Q90" s="297"/>
      <c r="R90" s="297"/>
    </row>
    <row r="91" spans="2:18" ht="15" hidden="1" customHeight="1">
      <c r="B91" s="49" t="s">
        <v>69</v>
      </c>
      <c r="C91" s="224" t="s">
        <v>70</v>
      </c>
      <c r="D91" s="224"/>
      <c r="E91" s="224"/>
      <c r="F91" s="224"/>
      <c r="G91" s="224"/>
      <c r="H91" s="224"/>
      <c r="I91" s="224"/>
      <c r="J91" s="224"/>
      <c r="K91" s="224"/>
      <c r="L91" s="224"/>
      <c r="M91" s="224"/>
      <c r="N91" s="224"/>
      <c r="O91" s="225" t="s">
        <v>71</v>
      </c>
      <c r="P91" s="225"/>
      <c r="Q91" s="225"/>
      <c r="R91" s="225"/>
    </row>
    <row r="93" spans="2:18" ht="15" customHeight="1">
      <c r="O93" s="293" t="s">
        <v>60</v>
      </c>
      <c r="P93" s="293"/>
      <c r="Q93" s="293"/>
      <c r="R93" s="293"/>
    </row>
    <row r="94" spans="2:18" ht="15" customHeight="1">
      <c r="B94" s="46" t="s">
        <v>72</v>
      </c>
      <c r="C94" s="224" t="s">
        <v>73</v>
      </c>
      <c r="D94" s="224"/>
      <c r="E94" s="224"/>
      <c r="F94" s="224"/>
      <c r="G94" s="224"/>
      <c r="H94" s="224"/>
      <c r="I94" s="224"/>
      <c r="J94" s="224"/>
      <c r="K94" s="224"/>
      <c r="L94" s="224"/>
      <c r="M94" s="224"/>
      <c r="N94" s="224"/>
      <c r="O94" s="292"/>
      <c r="P94" s="292"/>
      <c r="Q94" s="292"/>
      <c r="R94" s="292"/>
    </row>
    <row r="96" spans="2:18" ht="15" customHeight="1">
      <c r="B96" s="38" t="s">
        <v>74</v>
      </c>
    </row>
    <row r="97" spans="2:18" ht="5.0999999999999996" customHeight="1" thickBot="1">
      <c r="B97" s="38"/>
    </row>
    <row r="98" spans="2:18" ht="15" customHeight="1" thickTop="1">
      <c r="B98" s="285" t="str">
        <f>IF(O94&lt;&gt;"○", "",
   _xlfn.TEXTJOIN("&amp;", TRUE,
      IF(O87="○", "①.シート", ""),
      IF(O88="○", "②.シート", ""),
      IF(O89="○", "③.シート", ""),
      IF(OR(O90="○", O91="○"), "④.シート", ""),
      IF(OR(O87="○", O88="○",O89="○"), "公募申請（別紙）2", "")
   )
)</f>
        <v/>
      </c>
      <c r="C98" s="286"/>
      <c r="D98" s="286"/>
      <c r="E98" s="286"/>
      <c r="F98" s="286"/>
      <c r="G98" s="286"/>
      <c r="H98" s="286"/>
      <c r="I98" s="286"/>
      <c r="J98" s="286"/>
      <c r="K98" s="286"/>
      <c r="L98" s="286"/>
      <c r="M98" s="286"/>
      <c r="N98" s="286"/>
      <c r="O98" s="286"/>
      <c r="P98" s="286"/>
      <c r="Q98" s="286"/>
      <c r="R98" s="287"/>
    </row>
    <row r="99" spans="2:18" ht="15" customHeight="1" thickBot="1">
      <c r="B99" s="288"/>
      <c r="C99" s="289"/>
      <c r="D99" s="289"/>
      <c r="E99" s="289"/>
      <c r="F99" s="289"/>
      <c r="G99" s="289"/>
      <c r="H99" s="289"/>
      <c r="I99" s="289"/>
      <c r="J99" s="289"/>
      <c r="K99" s="289"/>
      <c r="L99" s="289"/>
      <c r="M99" s="289"/>
      <c r="N99" s="289"/>
      <c r="O99" s="289"/>
      <c r="P99" s="289"/>
      <c r="Q99" s="289"/>
      <c r="R99" s="290"/>
    </row>
    <row r="100" spans="2:18" ht="15" customHeight="1" thickTop="1"/>
  </sheetData>
  <sheetProtection algorithmName="SHA-512" hashValue="YsL06LLsSuffT/VKh9W9s34fg6zxpgh3BTKW1rYre5ah7VW/NGl0o9tTSXieQpzB+9zD/+7z3bZKp8o4E4a2oA==" saltValue="u3hSfrpMZ/Qpqa4q/uqs1g==" spinCount="100000" sheet="1" objects="1" scenarios="1"/>
  <mergeCells count="125">
    <mergeCell ref="F75:R77"/>
    <mergeCell ref="B49:E77"/>
    <mergeCell ref="G45:M45"/>
    <mergeCell ref="N45:O45"/>
    <mergeCell ref="P45:Q45"/>
    <mergeCell ref="F48:R48"/>
    <mergeCell ref="B34:E48"/>
    <mergeCell ref="G42:H42"/>
    <mergeCell ref="G44:M44"/>
    <mergeCell ref="N44:O44"/>
    <mergeCell ref="P44:Q44"/>
    <mergeCell ref="G47:M47"/>
    <mergeCell ref="N47:O47"/>
    <mergeCell ref="P47:Q47"/>
    <mergeCell ref="N46:O46"/>
    <mergeCell ref="P46:Q46"/>
    <mergeCell ref="G46:M46"/>
    <mergeCell ref="P30:Q30"/>
    <mergeCell ref="G31:M31"/>
    <mergeCell ref="N31:O31"/>
    <mergeCell ref="P31:Q31"/>
    <mergeCell ref="G32:M32"/>
    <mergeCell ref="N32:O32"/>
    <mergeCell ref="P32:Q32"/>
    <mergeCell ref="I42:Q42"/>
    <mergeCell ref="G43:M43"/>
    <mergeCell ref="N43:O43"/>
    <mergeCell ref="P43:Q43"/>
    <mergeCell ref="F33:R33"/>
    <mergeCell ref="B98:R99"/>
    <mergeCell ref="G61:I66"/>
    <mergeCell ref="O94:R94"/>
    <mergeCell ref="O93:R93"/>
    <mergeCell ref="C94:N94"/>
    <mergeCell ref="O85:R86"/>
    <mergeCell ref="C87:N87"/>
    <mergeCell ref="C88:N88"/>
    <mergeCell ref="C89:N89"/>
    <mergeCell ref="C90:N90"/>
    <mergeCell ref="O87:R87"/>
    <mergeCell ref="O88:R88"/>
    <mergeCell ref="O89:R89"/>
    <mergeCell ref="O90:R90"/>
    <mergeCell ref="B79:R80"/>
    <mergeCell ref="J72:Q72"/>
    <mergeCell ref="G67:I72"/>
    <mergeCell ref="J67:Q67"/>
    <mergeCell ref="J68:Q68"/>
    <mergeCell ref="J69:Q69"/>
    <mergeCell ref="J70:Q70"/>
    <mergeCell ref="J71:Q71"/>
    <mergeCell ref="J62:Q62"/>
    <mergeCell ref="B81:R82"/>
    <mergeCell ref="B3:R6"/>
    <mergeCell ref="N18:O18"/>
    <mergeCell ref="P18:Q18"/>
    <mergeCell ref="N22:O22"/>
    <mergeCell ref="P22:Q22"/>
    <mergeCell ref="F10:R13"/>
    <mergeCell ref="B9:E9"/>
    <mergeCell ref="F9:R9"/>
    <mergeCell ref="N15:O15"/>
    <mergeCell ref="P15:Q15"/>
    <mergeCell ref="P19:Q19"/>
    <mergeCell ref="B10:E24"/>
    <mergeCell ref="P23:Q23"/>
    <mergeCell ref="N19:O19"/>
    <mergeCell ref="G15:M15"/>
    <mergeCell ref="G14:H14"/>
    <mergeCell ref="I14:Q14"/>
    <mergeCell ref="P20:Q20"/>
    <mergeCell ref="N21:O21"/>
    <mergeCell ref="N16:O16"/>
    <mergeCell ref="P16:Q16"/>
    <mergeCell ref="N17:O17"/>
    <mergeCell ref="P17:Q17"/>
    <mergeCell ref="F24:R24"/>
    <mergeCell ref="G16:M16"/>
    <mergeCell ref="G17:M17"/>
    <mergeCell ref="G18:M18"/>
    <mergeCell ref="G19:M19"/>
    <mergeCell ref="N20:O20"/>
    <mergeCell ref="F49:R52"/>
    <mergeCell ref="G74:Q74"/>
    <mergeCell ref="G73:Q73"/>
    <mergeCell ref="J65:Q65"/>
    <mergeCell ref="G60:I60"/>
    <mergeCell ref="J60:Q60"/>
    <mergeCell ref="J61:Q61"/>
    <mergeCell ref="N54:O54"/>
    <mergeCell ref="P54:Q54"/>
    <mergeCell ref="J63:Q63"/>
    <mergeCell ref="J64:Q64"/>
    <mergeCell ref="J66:Q66"/>
    <mergeCell ref="N55:O55"/>
    <mergeCell ref="P55:Q55"/>
    <mergeCell ref="G59:I59"/>
    <mergeCell ref="N56:O56"/>
    <mergeCell ref="P56:Q56"/>
    <mergeCell ref="N57:O57"/>
    <mergeCell ref="N23:O23"/>
    <mergeCell ref="C91:N91"/>
    <mergeCell ref="O91:R91"/>
    <mergeCell ref="G55:M55"/>
    <mergeCell ref="G56:M56"/>
    <mergeCell ref="G57:M57"/>
    <mergeCell ref="P21:Q21"/>
    <mergeCell ref="G54:M54"/>
    <mergeCell ref="G20:M20"/>
    <mergeCell ref="G21:M21"/>
    <mergeCell ref="G22:M22"/>
    <mergeCell ref="G23:M23"/>
    <mergeCell ref="G53:H53"/>
    <mergeCell ref="I53:Q53"/>
    <mergeCell ref="P57:Q57"/>
    <mergeCell ref="F34:R41"/>
    <mergeCell ref="B25:E33"/>
    <mergeCell ref="F25:R27"/>
    <mergeCell ref="G28:H28"/>
    <mergeCell ref="I28:Q28"/>
    <mergeCell ref="G29:M29"/>
    <mergeCell ref="N29:O29"/>
    <mergeCell ref="P29:Q29"/>
    <mergeCell ref="G30:M30"/>
    <mergeCell ref="N30:O30"/>
  </mergeCells>
  <phoneticPr fontId="4"/>
  <dataValidations count="2">
    <dataValidation type="list" allowBlank="1" showInputMessage="1" showErrorMessage="1" sqref="O87:R91" xr:uid="{1B0B45D9-75B0-42DC-835C-204194E63ADB}">
      <formula1>"○, ー"</formula1>
    </dataValidation>
    <dataValidation type="list" allowBlank="1" showInputMessage="1" showErrorMessage="1" sqref="O94:R94" xr:uid="{B24DBDE4-3FBD-459A-AC63-BF690BAA80E6}">
      <formula1>"○,　"</formula1>
    </dataValidation>
  </dataValidations>
  <pageMargins left="0.7" right="0.7" top="0.75" bottom="0.75" header="0.3" footer="0.3"/>
  <pageSetup paperSize="9" scale="62" orientation="portrait" r:id="rId1"/>
  <rowBreaks count="1" manualBreakCount="1">
    <brk id="48"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D7A5A-0518-4387-93DC-DB42D1CFC0C9}">
  <dimension ref="A1:Z53"/>
  <sheetViews>
    <sheetView showGridLines="0" view="pageBreakPreview" topLeftCell="A6" zoomScale="130" zoomScaleNormal="100" zoomScaleSheetLayoutView="13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97" t="s">
        <v>243</v>
      </c>
      <c r="M3" s="398"/>
      <c r="N3" s="60" t="s">
        <v>76</v>
      </c>
      <c r="O3" s="85" t="s">
        <v>244</v>
      </c>
      <c r="P3" s="211" t="s">
        <v>77</v>
      </c>
      <c r="Q3" s="85" t="s">
        <v>244</v>
      </c>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99" t="s">
        <v>245</v>
      </c>
      <c r="R6" s="400"/>
      <c r="T6" s="210"/>
      <c r="V6" s="3" t="s">
        <v>81</v>
      </c>
    </row>
    <row r="7" spans="1:23" ht="19.8">
      <c r="A7" s="210"/>
      <c r="B7" s="12"/>
      <c r="C7" s="12"/>
      <c r="D7" s="12"/>
      <c r="E7" s="12"/>
      <c r="F7" s="5"/>
      <c r="G7" s="13"/>
      <c r="H7" s="13"/>
      <c r="I7" s="10"/>
      <c r="J7" s="10"/>
      <c r="K7" s="210"/>
      <c r="L7" s="210"/>
      <c r="M7" s="210"/>
      <c r="N7" s="210"/>
      <c r="O7" s="210"/>
      <c r="P7" s="210"/>
      <c r="Q7" s="210"/>
      <c r="R7" s="33" t="s">
        <v>246</v>
      </c>
      <c r="T7" s="210"/>
      <c r="V7" s="38" t="s">
        <v>82</v>
      </c>
    </row>
    <row r="8" spans="1:23" ht="19.8">
      <c r="A8" s="210"/>
      <c r="B8" s="210"/>
      <c r="C8" s="210"/>
      <c r="D8" s="210"/>
      <c r="E8" s="210"/>
      <c r="F8" s="210"/>
      <c r="G8" s="210"/>
      <c r="H8" s="210"/>
      <c r="I8" s="210"/>
      <c r="J8" s="210"/>
      <c r="K8" s="210"/>
      <c r="L8" s="14" t="s">
        <v>83</v>
      </c>
      <c r="M8" s="401" t="s">
        <v>245</v>
      </c>
      <c r="N8" s="402"/>
      <c r="O8" s="402"/>
      <c r="P8" s="402"/>
      <c r="Q8" s="402"/>
      <c r="R8" s="403"/>
      <c r="T8" s="14"/>
      <c r="V8" s="38" t="s">
        <v>84</v>
      </c>
    </row>
    <row r="9" spans="1:23" ht="19.8">
      <c r="A9" s="210"/>
      <c r="B9" s="210"/>
      <c r="C9" s="210"/>
      <c r="D9" s="210"/>
      <c r="E9" s="210"/>
      <c r="F9" s="210"/>
      <c r="G9" s="210"/>
      <c r="H9" s="210"/>
      <c r="I9" s="210"/>
      <c r="J9" s="210"/>
      <c r="K9" s="210"/>
      <c r="L9" s="14" t="s">
        <v>85</v>
      </c>
      <c r="M9" s="401" t="s">
        <v>247</v>
      </c>
      <c r="N9" s="402"/>
      <c r="O9" s="402"/>
      <c r="P9" s="402"/>
      <c r="Q9" s="402"/>
      <c r="R9" s="403"/>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97</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86" t="s">
        <v>81</v>
      </c>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56" t="s">
        <v>101</v>
      </c>
      <c r="D23" s="86" t="s">
        <v>81</v>
      </c>
      <c r="E23" s="323" t="s">
        <v>270</v>
      </c>
      <c r="F23" s="323"/>
      <c r="G23" s="323"/>
      <c r="H23" s="323"/>
      <c r="I23" s="323"/>
      <c r="J23" s="323"/>
      <c r="K23" s="323"/>
      <c r="L23" s="323"/>
      <c r="M23" s="323"/>
      <c r="N23" s="323"/>
      <c r="O23" s="323"/>
      <c r="P23" s="323"/>
      <c r="Q23" s="323"/>
      <c r="R23" s="18"/>
      <c r="S23" s="18"/>
      <c r="T23" s="210"/>
      <c r="V23" s="3" t="s">
        <v>103</v>
      </c>
      <c r="Z23" s="3" t="s">
        <v>104</v>
      </c>
    </row>
    <row r="24" spans="1:26" ht="19.5" customHeight="1">
      <c r="A24" s="210"/>
      <c r="B24" s="218"/>
      <c r="T24" s="210"/>
    </row>
    <row r="25" spans="1:26" ht="19.8">
      <c r="A25" s="210"/>
      <c r="B25" s="93" t="s">
        <v>105</v>
      </c>
      <c r="C25" s="321" t="s">
        <v>131</v>
      </c>
      <c r="D25" s="321"/>
      <c r="E25" s="321"/>
      <c r="F25" s="321"/>
      <c r="G25" s="321"/>
      <c r="H25" s="321"/>
      <c r="I25" s="17"/>
      <c r="T25" s="210"/>
      <c r="V25" s="3" t="s">
        <v>107</v>
      </c>
      <c r="Z25" s="3" t="s">
        <v>108</v>
      </c>
    </row>
    <row r="26" spans="1:26" ht="5.0999999999999996" customHeight="1">
      <c r="A26" s="210"/>
      <c r="B26" s="93"/>
      <c r="C26" s="209"/>
      <c r="D26" s="209"/>
      <c r="E26" s="209"/>
      <c r="F26" s="209"/>
      <c r="G26" s="209"/>
      <c r="H26" s="209"/>
      <c r="I26" s="17"/>
      <c r="T26" s="210"/>
    </row>
    <row r="27" spans="1:26" ht="19.8">
      <c r="A27" s="210"/>
      <c r="B27" s="218"/>
      <c r="C27" s="219" t="s">
        <v>132</v>
      </c>
      <c r="D27" s="88"/>
      <c r="E27" s="88"/>
      <c r="F27" s="88"/>
      <c r="G27" s="88"/>
      <c r="H27" s="88"/>
      <c r="I27" s="88"/>
      <c r="J27" s="88"/>
      <c r="K27" s="88"/>
      <c r="L27" s="88"/>
      <c r="M27" s="88"/>
      <c r="N27" s="88"/>
      <c r="O27" s="88"/>
      <c r="P27" s="88"/>
      <c r="Q27" s="88"/>
      <c r="R27" s="88"/>
      <c r="T27" s="210"/>
      <c r="V27" s="38"/>
    </row>
    <row r="28" spans="1:26" ht="19.5" customHeight="1">
      <c r="A28" s="210"/>
      <c r="B28" s="218"/>
      <c r="C28" s="357" t="s">
        <v>133</v>
      </c>
      <c r="D28" s="357"/>
      <c r="E28" s="357"/>
      <c r="F28" s="357"/>
      <c r="G28" s="357"/>
      <c r="H28" s="357"/>
      <c r="I28" s="357"/>
      <c r="J28" s="357"/>
      <c r="K28" s="357"/>
      <c r="L28" s="357"/>
      <c r="M28" s="357"/>
      <c r="N28" s="357"/>
      <c r="O28" s="357"/>
      <c r="P28" s="357"/>
      <c r="Q28" s="357"/>
      <c r="R28" s="88"/>
      <c r="T28" s="210"/>
      <c r="V28" s="38"/>
    </row>
    <row r="29" spans="1:26" ht="19.8">
      <c r="A29" s="210"/>
      <c r="B29" s="218"/>
      <c r="C29" s="335" t="s">
        <v>113</v>
      </c>
      <c r="D29" s="335"/>
      <c r="E29" s="335"/>
      <c r="F29" s="335"/>
      <c r="G29" s="335"/>
      <c r="H29" s="335"/>
      <c r="I29" s="335"/>
      <c r="J29" s="335" t="s">
        <v>11</v>
      </c>
      <c r="K29" s="335"/>
      <c r="L29" s="335"/>
      <c r="M29" s="335"/>
      <c r="N29" s="335"/>
      <c r="O29" s="335"/>
      <c r="P29" s="335"/>
      <c r="Q29" s="216"/>
      <c r="R29" s="88"/>
      <c r="T29" s="210"/>
      <c r="V29" s="38"/>
    </row>
    <row r="30" spans="1:26" ht="39" customHeight="1">
      <c r="A30" s="210"/>
      <c r="B30" s="218"/>
      <c r="C30" s="405" t="s">
        <v>271</v>
      </c>
      <c r="D30" s="405"/>
      <c r="E30" s="405"/>
      <c r="F30" s="405"/>
      <c r="G30" s="405"/>
      <c r="H30" s="405"/>
      <c r="I30" s="405"/>
      <c r="J30" s="405" t="s">
        <v>272</v>
      </c>
      <c r="K30" s="405"/>
      <c r="L30" s="405"/>
      <c r="M30" s="405"/>
      <c r="N30" s="405"/>
      <c r="O30" s="405"/>
      <c r="P30" s="405"/>
      <c r="Q30" s="219"/>
      <c r="R30" s="219"/>
      <c r="T30" s="210"/>
      <c r="V30" s="38"/>
    </row>
    <row r="31" spans="1:26" ht="39" customHeight="1">
      <c r="A31" s="210"/>
      <c r="B31" s="218"/>
      <c r="C31" s="405"/>
      <c r="D31" s="405"/>
      <c r="E31" s="405"/>
      <c r="F31" s="405"/>
      <c r="G31" s="405"/>
      <c r="H31" s="405"/>
      <c r="I31" s="405"/>
      <c r="J31" s="405"/>
      <c r="K31" s="405"/>
      <c r="L31" s="405"/>
      <c r="M31" s="405"/>
      <c r="N31" s="405"/>
      <c r="O31" s="405"/>
      <c r="P31" s="405"/>
      <c r="Q31" s="219"/>
      <c r="R31" s="219"/>
      <c r="T31" s="210"/>
      <c r="V31" s="38"/>
    </row>
    <row r="32" spans="1:26" ht="39" customHeight="1">
      <c r="A32" s="210"/>
      <c r="B32" s="218"/>
      <c r="C32" s="405"/>
      <c r="D32" s="405"/>
      <c r="E32" s="405"/>
      <c r="F32" s="405"/>
      <c r="G32" s="405"/>
      <c r="H32" s="405"/>
      <c r="I32" s="405"/>
      <c r="J32" s="405"/>
      <c r="K32" s="405"/>
      <c r="L32" s="405"/>
      <c r="M32" s="405"/>
      <c r="N32" s="405"/>
      <c r="O32" s="405"/>
      <c r="P32" s="405"/>
      <c r="Q32" s="219"/>
      <c r="R32" s="219"/>
      <c r="T32" s="210"/>
      <c r="V32" s="38"/>
    </row>
    <row r="33" spans="1:22" ht="39" customHeight="1">
      <c r="A33" s="210"/>
      <c r="B33" s="218"/>
      <c r="C33" s="405"/>
      <c r="D33" s="405"/>
      <c r="E33" s="405"/>
      <c r="F33" s="405"/>
      <c r="G33" s="405"/>
      <c r="H33" s="405"/>
      <c r="I33" s="405"/>
      <c r="J33" s="405"/>
      <c r="K33" s="405"/>
      <c r="L33" s="405"/>
      <c r="M33" s="405"/>
      <c r="N33" s="405"/>
      <c r="O33" s="405"/>
      <c r="P33" s="405"/>
      <c r="Q33" s="219"/>
      <c r="R33" s="219"/>
      <c r="T33" s="210"/>
      <c r="V33" s="38"/>
    </row>
    <row r="34" spans="1:22" ht="39" customHeight="1">
      <c r="A34" s="210"/>
      <c r="B34" s="218"/>
      <c r="C34" s="405"/>
      <c r="D34" s="405"/>
      <c r="E34" s="405"/>
      <c r="F34" s="405"/>
      <c r="G34" s="405"/>
      <c r="H34" s="405"/>
      <c r="I34" s="405"/>
      <c r="J34" s="405"/>
      <c r="K34" s="405"/>
      <c r="L34" s="405"/>
      <c r="M34" s="405"/>
      <c r="N34" s="405"/>
      <c r="O34" s="405"/>
      <c r="P34" s="405"/>
      <c r="Q34" s="219"/>
      <c r="R34" s="219"/>
      <c r="T34" s="210"/>
      <c r="V34" s="38"/>
    </row>
    <row r="35" spans="1:22" ht="9.9" customHeight="1">
      <c r="A35" s="210"/>
      <c r="B35" s="218"/>
      <c r="C35" s="88"/>
      <c r="D35" s="88"/>
      <c r="E35" s="88"/>
      <c r="F35" s="88"/>
      <c r="G35" s="88"/>
      <c r="H35" s="88"/>
      <c r="I35" s="88"/>
      <c r="J35" s="88"/>
      <c r="K35" s="88"/>
      <c r="L35" s="88"/>
      <c r="M35" s="88"/>
      <c r="N35" s="88"/>
      <c r="O35" s="88"/>
      <c r="P35" s="88"/>
      <c r="Q35" s="88"/>
      <c r="R35" s="88"/>
      <c r="T35" s="210"/>
      <c r="V35" s="38"/>
    </row>
    <row r="36" spans="1:22" ht="9.9" customHeight="1">
      <c r="A36" s="210"/>
      <c r="B36" s="218"/>
      <c r="C36" s="88"/>
      <c r="D36" s="88"/>
      <c r="E36" s="88"/>
      <c r="F36" s="88"/>
      <c r="G36" s="88"/>
      <c r="H36" s="88"/>
      <c r="I36" s="88"/>
      <c r="J36" s="88"/>
      <c r="K36" s="88"/>
      <c r="L36" s="88"/>
      <c r="M36" s="88"/>
      <c r="N36" s="88"/>
      <c r="O36" s="88"/>
      <c r="P36" s="88"/>
      <c r="Q36" s="88"/>
      <c r="R36" s="88"/>
      <c r="T36" s="210"/>
      <c r="V36" s="38"/>
    </row>
    <row r="37" spans="1:22" ht="19.8">
      <c r="A37" s="210"/>
      <c r="B37" s="93" t="s">
        <v>125</v>
      </c>
      <c r="C37" s="219" t="s">
        <v>134</v>
      </c>
      <c r="D37" s="88"/>
      <c r="E37" s="88"/>
      <c r="F37" s="88"/>
      <c r="G37" s="88"/>
      <c r="H37" s="88"/>
      <c r="I37" s="88"/>
      <c r="J37" s="88"/>
      <c r="K37" s="88"/>
      <c r="L37" s="88"/>
      <c r="M37" s="88"/>
      <c r="N37" s="88"/>
      <c r="O37" s="88"/>
      <c r="P37" s="88"/>
      <c r="Q37" s="88"/>
      <c r="R37" s="88"/>
      <c r="T37" s="210"/>
      <c r="V37" s="38"/>
    </row>
    <row r="38" spans="1:22" ht="5.0999999999999996" customHeight="1">
      <c r="A38" s="210"/>
      <c r="B38" s="93"/>
      <c r="C38" s="219"/>
      <c r="D38" s="88"/>
      <c r="E38" s="88"/>
      <c r="F38" s="88"/>
      <c r="G38" s="88"/>
      <c r="H38" s="88"/>
      <c r="I38" s="88"/>
      <c r="J38" s="88"/>
      <c r="K38" s="88"/>
      <c r="L38" s="88"/>
      <c r="M38" s="88"/>
      <c r="N38" s="88"/>
      <c r="O38" s="88"/>
      <c r="P38" s="88"/>
      <c r="Q38" s="88"/>
      <c r="R38" s="88"/>
      <c r="T38" s="210"/>
      <c r="V38" s="38"/>
    </row>
    <row r="39" spans="1:22" ht="19.8">
      <c r="A39" s="210"/>
      <c r="B39" s="93"/>
      <c r="C39" s="405" t="s">
        <v>273</v>
      </c>
      <c r="D39" s="416"/>
      <c r="E39" s="416"/>
      <c r="F39" s="416"/>
      <c r="G39" s="416"/>
      <c r="H39" s="416"/>
      <c r="I39" s="416"/>
      <c r="J39" s="416"/>
      <c r="K39" s="416"/>
      <c r="L39" s="416"/>
      <c r="M39" s="416"/>
      <c r="N39" s="416"/>
      <c r="O39" s="416"/>
      <c r="P39" s="416"/>
      <c r="Q39" s="88"/>
      <c r="R39" s="88"/>
      <c r="T39" s="210"/>
      <c r="V39" s="38"/>
    </row>
    <row r="40" spans="1:22" ht="19.8">
      <c r="A40" s="210"/>
      <c r="B40" s="93"/>
      <c r="C40" s="416"/>
      <c r="D40" s="416"/>
      <c r="E40" s="416"/>
      <c r="F40" s="416"/>
      <c r="G40" s="416"/>
      <c r="H40" s="416"/>
      <c r="I40" s="416"/>
      <c r="J40" s="416"/>
      <c r="K40" s="416"/>
      <c r="L40" s="416"/>
      <c r="M40" s="416"/>
      <c r="N40" s="416"/>
      <c r="O40" s="416"/>
      <c r="P40" s="416"/>
      <c r="Q40" s="88"/>
      <c r="R40" s="88"/>
      <c r="T40" s="210"/>
      <c r="V40" s="38"/>
    </row>
    <row r="41" spans="1:22" ht="19.8">
      <c r="A41" s="210"/>
      <c r="B41" s="93"/>
      <c r="C41" s="416"/>
      <c r="D41" s="416"/>
      <c r="E41" s="416"/>
      <c r="F41" s="416"/>
      <c r="G41" s="416"/>
      <c r="H41" s="416"/>
      <c r="I41" s="416"/>
      <c r="J41" s="416"/>
      <c r="K41" s="416"/>
      <c r="L41" s="416"/>
      <c r="M41" s="416"/>
      <c r="N41" s="416"/>
      <c r="O41" s="416"/>
      <c r="P41" s="416"/>
      <c r="Q41" s="88"/>
      <c r="R41" s="88"/>
      <c r="T41" s="210"/>
      <c r="V41" s="38"/>
    </row>
    <row r="42" spans="1:22" ht="19.8">
      <c r="A42" s="210"/>
      <c r="B42" s="93"/>
      <c r="C42" s="416"/>
      <c r="D42" s="416"/>
      <c r="E42" s="416"/>
      <c r="F42" s="416"/>
      <c r="G42" s="416"/>
      <c r="H42" s="416"/>
      <c r="I42" s="416"/>
      <c r="J42" s="416"/>
      <c r="K42" s="416"/>
      <c r="L42" s="416"/>
      <c r="M42" s="416"/>
      <c r="N42" s="416"/>
      <c r="O42" s="416"/>
      <c r="P42" s="416"/>
      <c r="Q42" s="88"/>
      <c r="R42" s="88"/>
      <c r="T42" s="210"/>
      <c r="V42" s="38"/>
    </row>
    <row r="43" spans="1:22" ht="24.9" customHeight="1">
      <c r="A43" s="210"/>
      <c r="B43" s="218"/>
      <c r="C43" s="416"/>
      <c r="D43" s="416"/>
      <c r="E43" s="416"/>
      <c r="F43" s="416"/>
      <c r="G43" s="416"/>
      <c r="H43" s="416"/>
      <c r="I43" s="416"/>
      <c r="J43" s="416"/>
      <c r="K43" s="416"/>
      <c r="L43" s="416"/>
      <c r="M43" s="416"/>
      <c r="N43" s="416"/>
      <c r="O43" s="416"/>
      <c r="P43" s="416"/>
      <c r="Q43" s="88"/>
      <c r="R43" s="88"/>
      <c r="T43" s="210"/>
      <c r="V43" s="38"/>
    </row>
    <row r="44" spans="1:22" ht="19.8">
      <c r="A44" s="210"/>
      <c r="B44" s="22"/>
      <c r="C44" s="21"/>
      <c r="D44" s="21"/>
      <c r="E44" s="21"/>
      <c r="F44" s="21"/>
      <c r="G44" s="21"/>
      <c r="H44" s="21"/>
      <c r="I44" s="21"/>
      <c r="J44" s="21"/>
      <c r="K44" s="21"/>
      <c r="L44" s="21"/>
      <c r="M44" s="21"/>
      <c r="N44" s="21"/>
      <c r="O44" s="21"/>
      <c r="P44" s="21"/>
      <c r="Q44" s="21"/>
      <c r="R44" s="21"/>
      <c r="S44" s="21"/>
      <c r="T44" s="210"/>
    </row>
    <row r="45" spans="1:22" ht="19.8">
      <c r="A45" s="210"/>
      <c r="B45" s="93" t="s">
        <v>127</v>
      </c>
      <c r="C45" s="219" t="s">
        <v>128</v>
      </c>
      <c r="D45" s="88"/>
      <c r="E45" s="88"/>
      <c r="F45" s="88"/>
      <c r="G45" s="88"/>
      <c r="H45" s="88"/>
      <c r="I45" s="88"/>
      <c r="J45" s="88"/>
      <c r="K45" s="88"/>
      <c r="L45" s="88"/>
      <c r="M45" s="88"/>
      <c r="N45" s="88"/>
      <c r="O45" s="88"/>
      <c r="P45" s="88"/>
      <c r="Q45" s="88"/>
      <c r="R45" s="88"/>
      <c r="T45" s="210"/>
      <c r="V45" s="38"/>
    </row>
    <row r="46" spans="1:22" ht="5.0999999999999996" customHeight="1">
      <c r="A46" s="210"/>
      <c r="B46" s="93"/>
      <c r="C46" s="219"/>
      <c r="D46" s="88"/>
      <c r="E46" s="88"/>
      <c r="F46" s="88"/>
      <c r="G46" s="88"/>
      <c r="H46" s="88"/>
      <c r="I46" s="88"/>
      <c r="J46" s="88"/>
      <c r="K46" s="88"/>
      <c r="L46" s="88"/>
      <c r="M46" s="88"/>
      <c r="N46" s="88"/>
      <c r="O46" s="88"/>
      <c r="P46" s="88"/>
      <c r="Q46" s="88"/>
      <c r="R46" s="88"/>
      <c r="T46" s="210"/>
      <c r="V46" s="38"/>
    </row>
    <row r="47" spans="1:22" ht="19.8">
      <c r="A47" s="210"/>
      <c r="B47" s="93"/>
      <c r="C47" s="405" t="s">
        <v>274</v>
      </c>
      <c r="D47" s="416"/>
      <c r="E47" s="416"/>
      <c r="F47" s="416"/>
      <c r="G47" s="416"/>
      <c r="H47" s="416"/>
      <c r="I47" s="416"/>
      <c r="J47" s="416"/>
      <c r="K47" s="416"/>
      <c r="L47" s="416"/>
      <c r="M47" s="416"/>
      <c r="N47" s="416"/>
      <c r="O47" s="416"/>
      <c r="P47" s="416"/>
      <c r="Q47" s="88"/>
      <c r="R47" s="88"/>
      <c r="T47" s="210"/>
      <c r="V47" s="38"/>
    </row>
    <row r="48" spans="1:22" ht="19.8">
      <c r="A48" s="210"/>
      <c r="B48" s="93"/>
      <c r="C48" s="416"/>
      <c r="D48" s="416"/>
      <c r="E48" s="416"/>
      <c r="F48" s="416"/>
      <c r="G48" s="416"/>
      <c r="H48" s="416"/>
      <c r="I48" s="416"/>
      <c r="J48" s="416"/>
      <c r="K48" s="416"/>
      <c r="L48" s="416"/>
      <c r="M48" s="416"/>
      <c r="N48" s="416"/>
      <c r="O48" s="416"/>
      <c r="P48" s="416"/>
      <c r="Q48" s="88"/>
      <c r="R48" s="88"/>
      <c r="T48" s="210"/>
      <c r="V48" s="38"/>
    </row>
    <row r="49" spans="1:22" ht="19.8">
      <c r="A49" s="210"/>
      <c r="B49" s="93"/>
      <c r="C49" s="416"/>
      <c r="D49" s="416"/>
      <c r="E49" s="416"/>
      <c r="F49" s="416"/>
      <c r="G49" s="416"/>
      <c r="H49" s="416"/>
      <c r="I49" s="416"/>
      <c r="J49" s="416"/>
      <c r="K49" s="416"/>
      <c r="L49" s="416"/>
      <c r="M49" s="416"/>
      <c r="N49" s="416"/>
      <c r="O49" s="416"/>
      <c r="P49" s="416"/>
      <c r="Q49" s="88"/>
      <c r="R49" s="88"/>
      <c r="T49" s="210"/>
      <c r="V49" s="38"/>
    </row>
    <row r="50" spans="1:22" ht="19.8">
      <c r="A50" s="210"/>
      <c r="B50" s="93"/>
      <c r="C50" s="416"/>
      <c r="D50" s="416"/>
      <c r="E50" s="416"/>
      <c r="F50" s="416"/>
      <c r="G50" s="416"/>
      <c r="H50" s="416"/>
      <c r="I50" s="416"/>
      <c r="J50" s="416"/>
      <c r="K50" s="416"/>
      <c r="L50" s="416"/>
      <c r="M50" s="416"/>
      <c r="N50" s="416"/>
      <c r="O50" s="416"/>
      <c r="P50" s="416"/>
      <c r="Q50" s="88"/>
      <c r="R50" s="88"/>
      <c r="T50" s="210"/>
      <c r="V50" s="38"/>
    </row>
    <row r="51" spans="1:22" ht="24.9" customHeight="1">
      <c r="A51" s="210"/>
      <c r="B51" s="218"/>
      <c r="C51" s="416"/>
      <c r="D51" s="416"/>
      <c r="E51" s="416"/>
      <c r="F51" s="416"/>
      <c r="G51" s="416"/>
      <c r="H51" s="416"/>
      <c r="I51" s="416"/>
      <c r="J51" s="416"/>
      <c r="K51" s="416"/>
      <c r="L51" s="416"/>
      <c r="M51" s="416"/>
      <c r="N51" s="416"/>
      <c r="O51" s="416"/>
      <c r="P51" s="416"/>
      <c r="Q51" s="88"/>
      <c r="R51" s="88"/>
      <c r="T51" s="210"/>
      <c r="V51" s="38"/>
    </row>
    <row r="52" spans="1:22" ht="19.8">
      <c r="A52" s="210"/>
      <c r="B52" s="22"/>
      <c r="C52" s="21"/>
      <c r="D52" s="21"/>
      <c r="E52" s="21"/>
      <c r="F52" s="21"/>
      <c r="G52" s="21"/>
      <c r="H52" s="21"/>
      <c r="I52" s="21"/>
      <c r="J52" s="21"/>
      <c r="K52" s="21"/>
      <c r="L52" s="21"/>
      <c r="M52" s="21"/>
      <c r="N52" s="21"/>
      <c r="O52" s="21"/>
      <c r="P52" s="21"/>
      <c r="Q52" s="21"/>
      <c r="R52" s="21"/>
      <c r="S52" s="21"/>
      <c r="T52" s="210"/>
    </row>
    <row r="53" spans="1:22" ht="19.8">
      <c r="A53" s="210"/>
      <c r="B53" s="80"/>
      <c r="C53" s="21"/>
      <c r="D53" s="21"/>
      <c r="E53" s="21"/>
      <c r="F53" s="21"/>
      <c r="G53" s="21"/>
      <c r="H53" s="21"/>
      <c r="I53" s="21"/>
      <c r="J53" s="21"/>
      <c r="K53" s="21"/>
      <c r="L53" s="21"/>
      <c r="M53" s="21"/>
      <c r="N53" s="21"/>
      <c r="O53" s="21"/>
      <c r="P53" s="21"/>
      <c r="Q53" s="21"/>
      <c r="R53" s="23" t="s">
        <v>129</v>
      </c>
      <c r="S53" s="21"/>
      <c r="T53" s="210"/>
    </row>
  </sheetData>
  <protectedRanges>
    <protectedRange sqref="C22:D23" name="範囲1_3_1"/>
    <protectedRange sqref="M8:R9" name="範囲1_1_2_2"/>
    <protectedRange sqref="L3 O3 Q3" name="範囲1_1_1"/>
    <protectedRange sqref="Q6" name="範囲1_1_2_1_1"/>
  </protectedRanges>
  <mergeCells count="21">
    <mergeCell ref="C39:P43"/>
    <mergeCell ref="C47:P51"/>
    <mergeCell ref="E23:Q23"/>
    <mergeCell ref="C25:H25"/>
    <mergeCell ref="C28:Q28"/>
    <mergeCell ref="C29:I29"/>
    <mergeCell ref="J29:P29"/>
    <mergeCell ref="C30:I34"/>
    <mergeCell ref="J30:P34"/>
    <mergeCell ref="E22:Q22"/>
    <mergeCell ref="A1:C1"/>
    <mergeCell ref="P1:S1"/>
    <mergeCell ref="R2:S2"/>
    <mergeCell ref="L3:M3"/>
    <mergeCell ref="Q6:R6"/>
    <mergeCell ref="M8:R8"/>
    <mergeCell ref="M9:R9"/>
    <mergeCell ref="B11:S11"/>
    <mergeCell ref="B12:S12"/>
    <mergeCell ref="B14:R15"/>
    <mergeCell ref="C21:Q21"/>
  </mergeCells>
  <phoneticPr fontId="4"/>
  <conditionalFormatting sqref="C30:P34 C39 C47">
    <cfRule type="expression" dxfId="3" priority="1">
      <formula>AND($D$22="✓", $D$23="✓")</formula>
    </cfRule>
  </conditionalFormatting>
  <dataValidations count="3">
    <dataValidation type="textLength" imeMode="disabled" operator="equal" allowBlank="1" showInputMessage="1" showErrorMessage="1" error="西暦で記入してください_x000a_" prompt="西暦で記入してください" sqref="L3:M3" xr:uid="{88D1D535-B942-4962-8F70-EBEB2FC7EA30}">
      <formula1>4</formula1>
    </dataValidation>
    <dataValidation type="textLength" imeMode="disabled" allowBlank="1" showInputMessage="1" showErrorMessage="1" sqref="O3 Q3" xr:uid="{D29CBD80-D8F8-4F8B-B2A6-504516F7C27C}">
      <formula1>1</formula1>
      <formula2>2</formula2>
    </dataValidation>
    <dataValidation type="list" allowBlank="1" showInputMessage="1" showErrorMessage="1" sqref="D22:D23" xr:uid="{77031521-BBB7-4D61-B0A5-B7145D6DF4C4}">
      <formula1>"✓,　"</formula1>
    </dataValidation>
  </dataValidations>
  <pageMargins left="0.77" right="0.70866141732283472" top="0.39370078740157483" bottom="0" header="0.31496062992125984" footer="0.18"/>
  <pageSetup paperSize="9" scale="69" fitToHeight="0" orientation="portrait" r:id="rId1"/>
  <rowBreaks count="1" manualBreakCount="1">
    <brk id="35" max="18" man="1"/>
  </rowBreaks>
  <colBreaks count="1" manualBreakCount="1">
    <brk id="20" max="35" man="1"/>
  </colBreaks>
  <ignoredErrors>
    <ignoredError sqref="B19:B25 B37:B45 C22:C23"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DF2F9-822D-4D31-B042-7465035B34FB}">
  <dimension ref="A1:Z54"/>
  <sheetViews>
    <sheetView showGridLines="0" view="pageBreakPreview" topLeftCell="B96" zoomScale="130" zoomScaleNormal="100" zoomScaleSheetLayoutView="13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97" t="s">
        <v>243</v>
      </c>
      <c r="M3" s="398"/>
      <c r="N3" s="60" t="s">
        <v>76</v>
      </c>
      <c r="O3" s="85" t="s">
        <v>244</v>
      </c>
      <c r="P3" s="211" t="s">
        <v>77</v>
      </c>
      <c r="Q3" s="85" t="s">
        <v>244</v>
      </c>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99" t="s">
        <v>245</v>
      </c>
      <c r="R6" s="400"/>
      <c r="T6" s="210"/>
      <c r="V6" s="3" t="s">
        <v>81</v>
      </c>
    </row>
    <row r="7" spans="1:23" ht="19.8">
      <c r="A7" s="210"/>
      <c r="B7" s="12"/>
      <c r="C7" s="12"/>
      <c r="D7" s="12"/>
      <c r="E7" s="12"/>
      <c r="F7" s="5"/>
      <c r="G7" s="13"/>
      <c r="H7" s="13"/>
      <c r="I7" s="10"/>
      <c r="J7" s="10"/>
      <c r="K7" s="210"/>
      <c r="L7" s="210"/>
      <c r="M7" s="210"/>
      <c r="N7" s="210"/>
      <c r="O7" s="210"/>
      <c r="P7" s="210"/>
      <c r="Q7" s="210"/>
      <c r="R7" s="33" t="s">
        <v>246</v>
      </c>
      <c r="T7" s="210"/>
      <c r="V7" s="38" t="s">
        <v>82</v>
      </c>
    </row>
    <row r="8" spans="1:23" ht="19.8">
      <c r="A8" s="210"/>
      <c r="B8" s="210"/>
      <c r="C8" s="210"/>
      <c r="D8" s="210"/>
      <c r="E8" s="210"/>
      <c r="F8" s="210"/>
      <c r="G8" s="210"/>
      <c r="H8" s="210"/>
      <c r="I8" s="210"/>
      <c r="J8" s="210"/>
      <c r="K8" s="210"/>
      <c r="L8" s="14" t="s">
        <v>83</v>
      </c>
      <c r="M8" s="401" t="s">
        <v>245</v>
      </c>
      <c r="N8" s="402"/>
      <c r="O8" s="402"/>
      <c r="P8" s="402"/>
      <c r="Q8" s="402"/>
      <c r="R8" s="403"/>
      <c r="T8" s="14"/>
      <c r="V8" s="38" t="s">
        <v>84</v>
      </c>
    </row>
    <row r="9" spans="1:23" ht="19.8">
      <c r="A9" s="210"/>
      <c r="B9" s="210"/>
      <c r="C9" s="210"/>
      <c r="D9" s="210"/>
      <c r="E9" s="210"/>
      <c r="F9" s="210"/>
      <c r="G9" s="210"/>
      <c r="H9" s="210"/>
      <c r="I9" s="210"/>
      <c r="J9" s="210"/>
      <c r="K9" s="210"/>
      <c r="L9" s="14" t="s">
        <v>85</v>
      </c>
      <c r="M9" s="401" t="s">
        <v>247</v>
      </c>
      <c r="N9" s="402"/>
      <c r="O9" s="402"/>
      <c r="P9" s="402"/>
      <c r="Q9" s="402"/>
      <c r="R9" s="403"/>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135</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86" t="s">
        <v>81</v>
      </c>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199" t="s">
        <v>101</v>
      </c>
      <c r="D23" s="86" t="s">
        <v>81</v>
      </c>
      <c r="E23" s="323" t="s">
        <v>275</v>
      </c>
      <c r="F23" s="323"/>
      <c r="G23" s="323"/>
      <c r="H23" s="323"/>
      <c r="I23" s="323"/>
      <c r="J23" s="323"/>
      <c r="K23" s="323"/>
      <c r="L23" s="323"/>
      <c r="M23" s="323"/>
      <c r="N23" s="323"/>
      <c r="O23" s="323"/>
      <c r="P23" s="323"/>
      <c r="Q23" s="323"/>
      <c r="R23" s="18"/>
      <c r="S23" s="18"/>
      <c r="T23" s="210"/>
      <c r="V23" s="3" t="s">
        <v>103</v>
      </c>
      <c r="Z23" s="3" t="s">
        <v>104</v>
      </c>
    </row>
    <row r="24" spans="1:26" ht="19.8">
      <c r="A24" s="210"/>
      <c r="B24" s="218"/>
      <c r="C24" s="66" t="s">
        <v>137</v>
      </c>
      <c r="D24" s="86" t="s">
        <v>81</v>
      </c>
      <c r="E24" s="323" t="s">
        <v>138</v>
      </c>
      <c r="F24" s="323"/>
      <c r="G24" s="323"/>
      <c r="H24" s="323"/>
      <c r="I24" s="323"/>
      <c r="J24" s="323"/>
      <c r="K24" s="323"/>
      <c r="L24" s="323"/>
      <c r="M24" s="323"/>
      <c r="N24" s="323"/>
      <c r="O24" s="323"/>
      <c r="P24" s="323"/>
      <c r="Q24" s="323"/>
      <c r="R24" s="18"/>
      <c r="S24" s="18"/>
      <c r="T24" s="210"/>
    </row>
    <row r="25" spans="1:26" ht="19.5" customHeight="1">
      <c r="A25" s="210"/>
      <c r="B25" s="218"/>
      <c r="T25" s="210"/>
    </row>
    <row r="26" spans="1:26" ht="19.8">
      <c r="A26" s="210"/>
      <c r="B26" s="93" t="s">
        <v>105</v>
      </c>
      <c r="C26" s="321" t="s">
        <v>131</v>
      </c>
      <c r="D26" s="321"/>
      <c r="E26" s="321"/>
      <c r="F26" s="321"/>
      <c r="G26" s="321"/>
      <c r="H26" s="321"/>
      <c r="I26" s="17"/>
      <c r="T26" s="210"/>
      <c r="V26" s="3" t="s">
        <v>107</v>
      </c>
      <c r="Z26" s="3" t="s">
        <v>108</v>
      </c>
    </row>
    <row r="27" spans="1:26" ht="5.0999999999999996" customHeight="1">
      <c r="A27" s="210"/>
      <c r="B27" s="93"/>
      <c r="C27" s="209"/>
      <c r="D27" s="209"/>
      <c r="E27" s="209"/>
      <c r="F27" s="209"/>
      <c r="G27" s="209"/>
      <c r="H27" s="209"/>
      <c r="I27" s="17"/>
      <c r="T27" s="210"/>
    </row>
    <row r="28" spans="1:26" ht="19.8">
      <c r="A28" s="210"/>
      <c r="B28" s="218"/>
      <c r="C28" s="219" t="s">
        <v>139</v>
      </c>
      <c r="D28" s="88"/>
      <c r="E28" s="88"/>
      <c r="F28" s="88"/>
      <c r="G28" s="88"/>
      <c r="H28" s="88"/>
      <c r="I28" s="88"/>
      <c r="J28" s="88"/>
      <c r="K28" s="88"/>
      <c r="L28" s="88"/>
      <c r="M28" s="88"/>
      <c r="N28" s="88"/>
      <c r="O28" s="88"/>
      <c r="P28" s="88"/>
      <c r="Q28" s="88"/>
      <c r="R28" s="88"/>
      <c r="T28" s="210"/>
      <c r="V28" s="38"/>
    </row>
    <row r="29" spans="1:26" ht="19.5" customHeight="1">
      <c r="A29" s="210"/>
      <c r="B29" s="218"/>
      <c r="C29" s="357" t="s">
        <v>140</v>
      </c>
      <c r="D29" s="357"/>
      <c r="E29" s="357"/>
      <c r="F29" s="357"/>
      <c r="G29" s="357"/>
      <c r="H29" s="357"/>
      <c r="I29" s="357"/>
      <c r="J29" s="357"/>
      <c r="K29" s="357"/>
      <c r="L29" s="357"/>
      <c r="M29" s="357"/>
      <c r="N29" s="357"/>
      <c r="O29" s="357"/>
      <c r="P29" s="357"/>
      <c r="Q29" s="357"/>
      <c r="R29" s="88"/>
      <c r="T29" s="210"/>
      <c r="V29" s="38"/>
    </row>
    <row r="30" spans="1:26" ht="19.8">
      <c r="A30" s="210"/>
      <c r="B30" s="218"/>
      <c r="C30" s="335" t="s">
        <v>113</v>
      </c>
      <c r="D30" s="335"/>
      <c r="E30" s="335"/>
      <c r="F30" s="335"/>
      <c r="G30" s="335"/>
      <c r="H30" s="335"/>
      <c r="I30" s="335"/>
      <c r="J30" s="335" t="s">
        <v>11</v>
      </c>
      <c r="K30" s="335"/>
      <c r="L30" s="335"/>
      <c r="M30" s="335"/>
      <c r="N30" s="335"/>
      <c r="O30" s="335"/>
      <c r="P30" s="335"/>
      <c r="Q30" s="216"/>
      <c r="R30" s="88"/>
      <c r="T30" s="210"/>
      <c r="V30" s="38"/>
    </row>
    <row r="31" spans="1:26" ht="39" customHeight="1">
      <c r="A31" s="210"/>
      <c r="B31" s="218"/>
      <c r="C31" s="410"/>
      <c r="D31" s="410"/>
      <c r="E31" s="410"/>
      <c r="F31" s="410"/>
      <c r="G31" s="410"/>
      <c r="H31" s="410"/>
      <c r="I31" s="410"/>
      <c r="J31" s="410"/>
      <c r="K31" s="410"/>
      <c r="L31" s="410"/>
      <c r="M31" s="410"/>
      <c r="N31" s="410"/>
      <c r="O31" s="410"/>
      <c r="P31" s="410"/>
      <c r="Q31" s="219"/>
      <c r="R31" s="219"/>
      <c r="T31" s="210"/>
      <c r="V31" s="38"/>
    </row>
    <row r="32" spans="1:26" ht="39" customHeight="1">
      <c r="A32" s="210"/>
      <c r="B32" s="218"/>
      <c r="C32" s="410"/>
      <c r="D32" s="410"/>
      <c r="E32" s="410"/>
      <c r="F32" s="410"/>
      <c r="G32" s="410"/>
      <c r="H32" s="410"/>
      <c r="I32" s="410"/>
      <c r="J32" s="410"/>
      <c r="K32" s="410"/>
      <c r="L32" s="410"/>
      <c r="M32" s="410"/>
      <c r="N32" s="410"/>
      <c r="O32" s="410"/>
      <c r="P32" s="410"/>
      <c r="Q32" s="219"/>
      <c r="R32" s="219"/>
      <c r="T32" s="210"/>
      <c r="V32" s="38"/>
    </row>
    <row r="33" spans="1:22" ht="39" customHeight="1">
      <c r="A33" s="210"/>
      <c r="B33" s="218"/>
      <c r="C33" s="410"/>
      <c r="D33" s="410"/>
      <c r="E33" s="410"/>
      <c r="F33" s="410"/>
      <c r="G33" s="410"/>
      <c r="H33" s="410"/>
      <c r="I33" s="410"/>
      <c r="J33" s="410"/>
      <c r="K33" s="410"/>
      <c r="L33" s="410"/>
      <c r="M33" s="410"/>
      <c r="N33" s="410"/>
      <c r="O33" s="410"/>
      <c r="P33" s="410"/>
      <c r="Q33" s="219"/>
      <c r="R33" s="219"/>
      <c r="T33" s="210"/>
      <c r="V33" s="38"/>
    </row>
    <row r="34" spans="1:22" ht="5.0999999999999996" customHeight="1">
      <c r="A34" s="210"/>
      <c r="B34" s="93"/>
      <c r="C34" s="209"/>
      <c r="D34" s="209"/>
      <c r="E34" s="209"/>
      <c r="F34" s="209"/>
      <c r="G34" s="209"/>
      <c r="H34" s="209"/>
      <c r="I34" s="17"/>
      <c r="T34" s="210"/>
    </row>
    <row r="35" spans="1:22" ht="19.8">
      <c r="A35" s="210"/>
      <c r="B35" s="218"/>
      <c r="C35" s="219" t="s">
        <v>141</v>
      </c>
      <c r="D35" s="88"/>
      <c r="E35" s="88"/>
      <c r="F35" s="88"/>
      <c r="G35" s="88"/>
      <c r="H35" s="88"/>
      <c r="I35" s="88"/>
      <c r="J35" s="88"/>
      <c r="K35" s="88"/>
      <c r="L35" s="88"/>
      <c r="M35" s="88"/>
      <c r="N35" s="88"/>
      <c r="O35" s="88"/>
      <c r="P35" s="88"/>
      <c r="Q35" s="88"/>
      <c r="R35" s="88"/>
      <c r="T35" s="210"/>
      <c r="V35" s="38"/>
    </row>
    <row r="36" spans="1:22" ht="39" customHeight="1">
      <c r="A36" s="210"/>
      <c r="B36" s="218"/>
      <c r="C36" s="357" t="s">
        <v>142</v>
      </c>
      <c r="D36" s="357"/>
      <c r="E36" s="357"/>
      <c r="F36" s="357"/>
      <c r="G36" s="357"/>
      <c r="H36" s="357"/>
      <c r="I36" s="357"/>
      <c r="J36" s="357"/>
      <c r="K36" s="357"/>
      <c r="L36" s="357"/>
      <c r="M36" s="357"/>
      <c r="N36" s="357"/>
      <c r="O36" s="357"/>
      <c r="P36" s="357"/>
      <c r="Q36" s="357"/>
      <c r="R36" s="88"/>
      <c r="T36" s="210"/>
      <c r="V36" s="38"/>
    </row>
    <row r="37" spans="1:22" ht="19.8">
      <c r="A37" s="210"/>
      <c r="B37" s="218"/>
      <c r="C37" s="335" t="s">
        <v>113</v>
      </c>
      <c r="D37" s="335"/>
      <c r="E37" s="335"/>
      <c r="F37" s="335"/>
      <c r="G37" s="335"/>
      <c r="H37" s="335"/>
      <c r="I37" s="335"/>
      <c r="J37" s="335" t="s">
        <v>11</v>
      </c>
      <c r="K37" s="335"/>
      <c r="L37" s="335"/>
      <c r="M37" s="335"/>
      <c r="N37" s="335"/>
      <c r="O37" s="335"/>
      <c r="P37" s="335"/>
      <c r="Q37" s="216"/>
      <c r="R37" s="88"/>
      <c r="T37" s="210"/>
      <c r="V37" s="38"/>
    </row>
    <row r="38" spans="1:22" ht="39" customHeight="1">
      <c r="A38" s="210"/>
      <c r="B38" s="218"/>
      <c r="C38" s="410"/>
      <c r="D38" s="410"/>
      <c r="E38" s="410"/>
      <c r="F38" s="410"/>
      <c r="G38" s="410"/>
      <c r="H38" s="410"/>
      <c r="I38" s="410"/>
      <c r="J38" s="410"/>
      <c r="K38" s="410"/>
      <c r="L38" s="410"/>
      <c r="M38" s="410"/>
      <c r="N38" s="410"/>
      <c r="O38" s="410"/>
      <c r="P38" s="410"/>
      <c r="Q38" s="219"/>
      <c r="R38" s="219"/>
      <c r="T38" s="210"/>
      <c r="V38" s="38"/>
    </row>
    <row r="39" spans="1:22" ht="39" customHeight="1">
      <c r="A39" s="210"/>
      <c r="B39" s="218"/>
      <c r="C39" s="410"/>
      <c r="D39" s="410"/>
      <c r="E39" s="410"/>
      <c r="F39" s="410"/>
      <c r="G39" s="410"/>
      <c r="H39" s="410"/>
      <c r="I39" s="410"/>
      <c r="J39" s="410"/>
      <c r="K39" s="410"/>
      <c r="L39" s="410"/>
      <c r="M39" s="410"/>
      <c r="N39" s="410"/>
      <c r="O39" s="410"/>
      <c r="P39" s="410"/>
      <c r="Q39" s="219"/>
      <c r="R39" s="219"/>
      <c r="T39" s="210"/>
      <c r="V39" s="38"/>
    </row>
    <row r="40" spans="1:22" ht="39" customHeight="1">
      <c r="A40" s="210"/>
      <c r="B40" s="218"/>
      <c r="C40" s="410"/>
      <c r="D40" s="410"/>
      <c r="E40" s="410"/>
      <c r="F40" s="410"/>
      <c r="G40" s="410"/>
      <c r="H40" s="410"/>
      <c r="I40" s="410"/>
      <c r="J40" s="410"/>
      <c r="K40" s="410"/>
      <c r="L40" s="410"/>
      <c r="M40" s="410"/>
      <c r="N40" s="410"/>
      <c r="O40" s="410"/>
      <c r="P40" s="410"/>
      <c r="Q40" s="219"/>
      <c r="R40" s="219"/>
      <c r="T40" s="210"/>
      <c r="V40" s="38"/>
    </row>
    <row r="41" spans="1:22" ht="39" customHeight="1">
      <c r="A41" s="210"/>
      <c r="B41" s="218"/>
      <c r="C41" s="410"/>
      <c r="D41" s="410"/>
      <c r="E41" s="410"/>
      <c r="F41" s="410"/>
      <c r="G41" s="410"/>
      <c r="H41" s="410"/>
      <c r="I41" s="410"/>
      <c r="J41" s="410"/>
      <c r="K41" s="410"/>
      <c r="L41" s="410"/>
      <c r="M41" s="410"/>
      <c r="N41" s="410"/>
      <c r="O41" s="410"/>
      <c r="P41" s="410"/>
      <c r="Q41" s="219"/>
      <c r="R41" s="219"/>
      <c r="T41" s="210"/>
      <c r="V41" s="38"/>
    </row>
    <row r="42" spans="1:22" ht="39" customHeight="1">
      <c r="A42" s="210"/>
      <c r="B42" s="218"/>
      <c r="C42" s="410"/>
      <c r="D42" s="410"/>
      <c r="E42" s="410"/>
      <c r="F42" s="410"/>
      <c r="G42" s="410"/>
      <c r="H42" s="410"/>
      <c r="I42" s="410"/>
      <c r="J42" s="410"/>
      <c r="K42" s="410"/>
      <c r="L42" s="410"/>
      <c r="M42" s="410"/>
      <c r="N42" s="410"/>
      <c r="O42" s="410"/>
      <c r="P42" s="410"/>
      <c r="Q42" s="219"/>
      <c r="R42" s="219"/>
      <c r="T42" s="210"/>
      <c r="V42" s="38"/>
    </row>
    <row r="43" spans="1:22" ht="39" customHeight="1">
      <c r="A43" s="210"/>
      <c r="B43" s="218"/>
      <c r="C43" s="410"/>
      <c r="D43" s="410"/>
      <c r="E43" s="410"/>
      <c r="F43" s="410"/>
      <c r="G43" s="410"/>
      <c r="H43" s="410"/>
      <c r="I43" s="410"/>
      <c r="J43" s="410"/>
      <c r="K43" s="410"/>
      <c r="L43" s="410"/>
      <c r="M43" s="410"/>
      <c r="N43" s="410"/>
      <c r="O43" s="410"/>
      <c r="P43" s="410"/>
      <c r="Q43" s="219"/>
      <c r="R43" s="219"/>
      <c r="T43" s="210"/>
      <c r="V43" s="38"/>
    </row>
    <row r="44" spans="1:22" ht="9.9" customHeight="1">
      <c r="A44" s="210"/>
      <c r="B44" s="218"/>
      <c r="C44" s="88"/>
      <c r="D44" s="88"/>
      <c r="E44" s="88"/>
      <c r="F44" s="88"/>
      <c r="G44" s="88"/>
      <c r="H44" s="88"/>
      <c r="I44" s="88"/>
      <c r="J44" s="88"/>
      <c r="K44" s="88"/>
      <c r="L44" s="88"/>
      <c r="M44" s="88"/>
      <c r="N44" s="88"/>
      <c r="O44" s="88"/>
      <c r="P44" s="88"/>
      <c r="Q44" s="88"/>
      <c r="R44" s="88"/>
      <c r="T44" s="210"/>
      <c r="V44" s="38"/>
    </row>
    <row r="45" spans="1:22" ht="9.9" customHeight="1">
      <c r="A45" s="210"/>
      <c r="B45" s="218"/>
      <c r="C45" s="88"/>
      <c r="D45" s="88"/>
      <c r="E45" s="88"/>
      <c r="F45" s="88"/>
      <c r="G45" s="88"/>
      <c r="H45" s="88"/>
      <c r="I45" s="88"/>
      <c r="J45" s="88"/>
      <c r="K45" s="88"/>
      <c r="L45" s="88"/>
      <c r="M45" s="88"/>
      <c r="N45" s="88"/>
      <c r="O45" s="88"/>
      <c r="P45" s="88"/>
      <c r="Q45" s="88"/>
      <c r="R45" s="88"/>
      <c r="T45" s="210"/>
      <c r="V45" s="38"/>
    </row>
    <row r="46" spans="1:22" ht="19.8">
      <c r="A46" s="210"/>
      <c r="B46" s="93" t="s">
        <v>125</v>
      </c>
      <c r="C46" s="219" t="s">
        <v>143</v>
      </c>
      <c r="D46" s="88"/>
      <c r="E46" s="88"/>
      <c r="F46" s="88"/>
      <c r="G46" s="88"/>
      <c r="H46" s="88"/>
      <c r="I46" s="88"/>
      <c r="J46" s="88"/>
      <c r="K46" s="88"/>
      <c r="L46" s="88"/>
      <c r="M46" s="88"/>
      <c r="N46" s="88"/>
      <c r="O46" s="88"/>
      <c r="P46" s="88"/>
      <c r="Q46" s="88"/>
      <c r="R46" s="88"/>
      <c r="T46" s="210"/>
      <c r="V46" s="38"/>
    </row>
    <row r="47" spans="1:22" ht="5.0999999999999996" customHeight="1">
      <c r="A47" s="210"/>
      <c r="B47" s="93"/>
      <c r="C47" s="219"/>
      <c r="D47" s="88"/>
      <c r="E47" s="88"/>
      <c r="F47" s="88"/>
      <c r="G47" s="88"/>
      <c r="H47" s="88"/>
      <c r="I47" s="88"/>
      <c r="J47" s="88"/>
      <c r="K47" s="88"/>
      <c r="L47" s="88"/>
      <c r="M47" s="88"/>
      <c r="N47" s="88"/>
      <c r="O47" s="88"/>
      <c r="P47" s="88"/>
      <c r="Q47" s="88"/>
      <c r="R47" s="88"/>
      <c r="T47" s="210"/>
      <c r="V47" s="38"/>
    </row>
    <row r="48" spans="1:22" ht="19.8">
      <c r="A48" s="210"/>
      <c r="B48" s="93"/>
      <c r="C48" s="411"/>
      <c r="D48" s="412"/>
      <c r="E48" s="412"/>
      <c r="F48" s="412"/>
      <c r="G48" s="412"/>
      <c r="H48" s="412"/>
      <c r="I48" s="412"/>
      <c r="J48" s="412"/>
      <c r="K48" s="412"/>
      <c r="L48" s="412"/>
      <c r="M48" s="412"/>
      <c r="N48" s="412"/>
      <c r="O48" s="412"/>
      <c r="P48" s="412"/>
      <c r="Q48" s="88"/>
      <c r="R48" s="88"/>
      <c r="T48" s="210"/>
      <c r="V48" s="38"/>
    </row>
    <row r="49" spans="1:22" ht="19.8">
      <c r="A49" s="210"/>
      <c r="B49" s="93"/>
      <c r="C49" s="412"/>
      <c r="D49" s="412"/>
      <c r="E49" s="412"/>
      <c r="F49" s="412"/>
      <c r="G49" s="412"/>
      <c r="H49" s="412"/>
      <c r="I49" s="412"/>
      <c r="J49" s="412"/>
      <c r="K49" s="412"/>
      <c r="L49" s="412"/>
      <c r="M49" s="412"/>
      <c r="N49" s="412"/>
      <c r="O49" s="412"/>
      <c r="P49" s="412"/>
      <c r="Q49" s="88"/>
      <c r="R49" s="88"/>
      <c r="T49" s="210"/>
      <c r="V49" s="38"/>
    </row>
    <row r="50" spans="1:22" ht="19.8">
      <c r="A50" s="210"/>
      <c r="B50" s="93"/>
      <c r="C50" s="412"/>
      <c r="D50" s="412"/>
      <c r="E50" s="412"/>
      <c r="F50" s="412"/>
      <c r="G50" s="412"/>
      <c r="H50" s="412"/>
      <c r="I50" s="412"/>
      <c r="J50" s="412"/>
      <c r="K50" s="412"/>
      <c r="L50" s="412"/>
      <c r="M50" s="412"/>
      <c r="N50" s="412"/>
      <c r="O50" s="412"/>
      <c r="P50" s="412"/>
      <c r="Q50" s="88"/>
      <c r="R50" s="88"/>
      <c r="T50" s="210"/>
      <c r="V50" s="38"/>
    </row>
    <row r="51" spans="1:22" ht="19.8">
      <c r="A51" s="210"/>
      <c r="B51" s="93"/>
      <c r="C51" s="412"/>
      <c r="D51" s="412"/>
      <c r="E51" s="412"/>
      <c r="F51" s="412"/>
      <c r="G51" s="412"/>
      <c r="H51" s="412"/>
      <c r="I51" s="412"/>
      <c r="J51" s="412"/>
      <c r="K51" s="412"/>
      <c r="L51" s="412"/>
      <c r="M51" s="412"/>
      <c r="N51" s="412"/>
      <c r="O51" s="412"/>
      <c r="P51" s="412"/>
      <c r="Q51" s="88"/>
      <c r="R51" s="88"/>
      <c r="T51" s="210"/>
      <c r="V51" s="38"/>
    </row>
    <row r="52" spans="1:22" ht="24.9" customHeight="1">
      <c r="A52" s="210"/>
      <c r="B52" s="218"/>
      <c r="C52" s="412"/>
      <c r="D52" s="412"/>
      <c r="E52" s="412"/>
      <c r="F52" s="412"/>
      <c r="G52" s="412"/>
      <c r="H52" s="412"/>
      <c r="I52" s="412"/>
      <c r="J52" s="412"/>
      <c r="K52" s="412"/>
      <c r="L52" s="412"/>
      <c r="M52" s="412"/>
      <c r="N52" s="412"/>
      <c r="O52" s="412"/>
      <c r="P52" s="412"/>
      <c r="Q52" s="88"/>
      <c r="R52" s="88"/>
      <c r="T52" s="210"/>
      <c r="V52" s="38"/>
    </row>
    <row r="53" spans="1:22" ht="19.8">
      <c r="A53" s="210"/>
      <c r="B53" s="22"/>
      <c r="C53" s="21"/>
      <c r="D53" s="21"/>
      <c r="E53" s="21"/>
      <c r="F53" s="21"/>
      <c r="G53" s="21"/>
      <c r="H53" s="21"/>
      <c r="I53" s="21"/>
      <c r="J53" s="21"/>
      <c r="K53" s="21"/>
      <c r="L53" s="21"/>
      <c r="M53" s="21"/>
      <c r="N53" s="21"/>
      <c r="O53" s="21"/>
      <c r="P53" s="21"/>
      <c r="Q53" s="21"/>
      <c r="R53" s="21"/>
      <c r="S53" s="21"/>
      <c r="T53" s="210"/>
    </row>
    <row r="54" spans="1:22" ht="19.8">
      <c r="A54" s="210"/>
      <c r="B54" s="80"/>
      <c r="C54" s="21"/>
      <c r="D54" s="21"/>
      <c r="E54" s="21"/>
      <c r="F54" s="21"/>
      <c r="G54" s="21"/>
      <c r="H54" s="21"/>
      <c r="I54" s="21"/>
      <c r="J54" s="21"/>
      <c r="K54" s="21"/>
      <c r="L54" s="21"/>
      <c r="M54" s="21"/>
      <c r="N54" s="21"/>
      <c r="O54" s="21"/>
      <c r="P54" s="21"/>
      <c r="Q54" s="21"/>
      <c r="R54" s="23" t="s">
        <v>129</v>
      </c>
      <c r="S54" s="21"/>
      <c r="T54" s="210"/>
    </row>
  </sheetData>
  <protectedRanges>
    <protectedRange sqref="C22:D24" name="範囲1_3_1"/>
    <protectedRange sqref="M8:R9" name="範囲1_1_2_2"/>
    <protectedRange sqref="L3 O3 Q3" name="範囲1_1_1"/>
    <protectedRange sqref="Q6" name="範囲1_1_2_1_1"/>
  </protectedRanges>
  <mergeCells count="26">
    <mergeCell ref="C48:P52"/>
    <mergeCell ref="C31:I33"/>
    <mergeCell ref="J31:P33"/>
    <mergeCell ref="C36:Q36"/>
    <mergeCell ref="C37:I37"/>
    <mergeCell ref="J37:P37"/>
    <mergeCell ref="C38:I43"/>
    <mergeCell ref="J38:P43"/>
    <mergeCell ref="E23:Q23"/>
    <mergeCell ref="E24:Q24"/>
    <mergeCell ref="C26:H26"/>
    <mergeCell ref="C29:Q29"/>
    <mergeCell ref="C30:I30"/>
    <mergeCell ref="J30:P30"/>
    <mergeCell ref="E22:Q22"/>
    <mergeCell ref="A1:C1"/>
    <mergeCell ref="P1:S1"/>
    <mergeCell ref="R2:S2"/>
    <mergeCell ref="L3:M3"/>
    <mergeCell ref="Q6:R6"/>
    <mergeCell ref="M8:R8"/>
    <mergeCell ref="M9:R9"/>
    <mergeCell ref="B11:S11"/>
    <mergeCell ref="B12:S12"/>
    <mergeCell ref="B14:R15"/>
    <mergeCell ref="C21:Q21"/>
  </mergeCells>
  <phoneticPr fontId="4"/>
  <conditionalFormatting sqref="C31:P33 C38:P43 C48">
    <cfRule type="expression" dxfId="2" priority="1">
      <formula>AND($D$22="✓", $D$23="✓", $D$24="✓")</formula>
    </cfRule>
  </conditionalFormatting>
  <dataValidations count="3">
    <dataValidation type="list" allowBlank="1" showInputMessage="1" showErrorMessage="1" sqref="D22:D24" xr:uid="{6F337D47-AF54-497B-A35E-28167302E0EF}">
      <formula1>"✓,　"</formula1>
    </dataValidation>
    <dataValidation type="textLength" imeMode="disabled" allowBlank="1" showInputMessage="1" showErrorMessage="1" sqref="O3 Q3" xr:uid="{1D681A0E-D658-40D6-900E-35F2303615BB}">
      <formula1>1</formula1>
      <formula2>2</formula2>
    </dataValidation>
    <dataValidation type="textLength" imeMode="disabled" operator="equal" allowBlank="1" showInputMessage="1" showErrorMessage="1" error="西暦で記入してください_x000a_" prompt="西暦で記入してください" sqref="L3:M3" xr:uid="{0DC93FEB-A2B9-42D0-B43B-CDA7F81B205A}">
      <formula1>4</formula1>
    </dataValidation>
  </dataValidations>
  <pageMargins left="0.77" right="0.70866141732283472" top="0.39370078740157483" bottom="0" header="0.31496062992125984" footer="0.18"/>
  <pageSetup paperSize="9" scale="69" fitToHeight="0" orientation="portrait" r:id="rId1"/>
  <colBreaks count="1" manualBreakCount="1">
    <brk id="20" max="35" man="1"/>
  </colBreaks>
  <ignoredErrors>
    <ignoredError sqref="B19 B26 B46 C22:C24"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A39D1-B0C4-4A6B-9058-974E1FEC7805}">
  <sheetPr>
    <pageSetUpPr fitToPage="1"/>
  </sheetPr>
  <dimension ref="A1:Z106"/>
  <sheetViews>
    <sheetView showGridLines="0" view="pageBreakPreview" zoomScale="130" zoomScaleNormal="100" zoomScaleSheetLayoutView="10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5.0976562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11"/>
      <c r="P1" s="387"/>
      <c r="Q1" s="387"/>
      <c r="R1" s="387"/>
      <c r="S1" s="387"/>
      <c r="T1" s="211"/>
      <c r="U1" s="1"/>
      <c r="V1" s="2"/>
      <c r="W1" s="2"/>
    </row>
    <row r="2" spans="1:23" ht="19.8">
      <c r="A2" s="4"/>
      <c r="B2" s="210"/>
      <c r="C2" s="210"/>
      <c r="D2" s="210"/>
      <c r="E2" s="210"/>
      <c r="F2" s="210"/>
      <c r="G2" s="210"/>
      <c r="H2" s="210"/>
      <c r="I2" s="210"/>
      <c r="J2" s="210"/>
      <c r="K2" s="210"/>
      <c r="L2" s="210"/>
      <c r="M2" s="210"/>
      <c r="N2" s="210"/>
      <c r="O2" s="211"/>
      <c r="Q2" s="14"/>
      <c r="R2" s="388"/>
      <c r="S2" s="388"/>
      <c r="T2" s="14"/>
    </row>
    <row r="3" spans="1:23" ht="19.8">
      <c r="A3" s="4"/>
      <c r="B3" s="59"/>
      <c r="C3" s="210"/>
      <c r="D3" s="210"/>
      <c r="E3" s="210"/>
      <c r="F3" s="210"/>
      <c r="G3" s="210"/>
      <c r="H3" s="210"/>
      <c r="I3" s="210"/>
      <c r="J3" s="210"/>
      <c r="K3" s="210"/>
      <c r="L3" s="397" t="s">
        <v>243</v>
      </c>
      <c r="M3" s="398"/>
      <c r="N3" s="60" t="s">
        <v>76</v>
      </c>
      <c r="O3" s="85" t="s">
        <v>244</v>
      </c>
      <c r="P3" s="211" t="s">
        <v>77</v>
      </c>
      <c r="Q3" s="85" t="s">
        <v>244</v>
      </c>
      <c r="R3" s="60" t="s">
        <v>78</v>
      </c>
      <c r="T3" s="211"/>
    </row>
    <row r="4" spans="1:23" ht="19.8">
      <c r="A4" s="4"/>
      <c r="B4" s="210" t="s">
        <v>79</v>
      </c>
      <c r="C4" s="210"/>
      <c r="D4" s="210"/>
      <c r="E4" s="210"/>
      <c r="F4" s="210"/>
      <c r="G4" s="210"/>
      <c r="H4" s="210"/>
      <c r="I4" s="210"/>
      <c r="J4" s="210"/>
      <c r="K4" s="210"/>
      <c r="L4" s="210"/>
      <c r="M4" s="210"/>
      <c r="N4" s="211"/>
      <c r="O4" s="211"/>
      <c r="P4" s="211"/>
      <c r="Q4" s="211"/>
      <c r="R4" s="211"/>
      <c r="T4" s="211"/>
    </row>
    <row r="5" spans="1:23" ht="18.75" customHeight="1">
      <c r="A5" s="4"/>
      <c r="B5" s="210"/>
      <c r="C5" s="210"/>
      <c r="D5" s="210"/>
      <c r="E5" s="210"/>
      <c r="F5" s="210"/>
      <c r="G5" s="210"/>
      <c r="H5" s="210"/>
      <c r="I5" s="210"/>
      <c r="J5" s="210"/>
      <c r="K5" s="210"/>
      <c r="L5" s="210"/>
      <c r="M5" s="210"/>
      <c r="N5" s="211"/>
      <c r="O5" s="211"/>
      <c r="P5" s="211"/>
      <c r="Q5" s="211"/>
      <c r="R5" s="210"/>
      <c r="T5" s="210"/>
    </row>
    <row r="6" spans="1:23" ht="19.8">
      <c r="A6" s="210"/>
      <c r="B6" s="3"/>
      <c r="G6" s="61"/>
      <c r="H6" s="61"/>
      <c r="I6" s="210"/>
      <c r="J6" s="210"/>
      <c r="K6" s="210"/>
      <c r="L6" s="210"/>
      <c r="M6" s="210"/>
      <c r="P6" s="14" t="s">
        <v>80</v>
      </c>
      <c r="Q6" s="399" t="s">
        <v>245</v>
      </c>
      <c r="R6" s="400"/>
      <c r="T6" s="210"/>
    </row>
    <row r="7" spans="1:23" ht="19.8">
      <c r="A7" s="210"/>
      <c r="B7" s="3"/>
      <c r="G7" s="61"/>
      <c r="H7" s="61"/>
      <c r="I7" s="210"/>
      <c r="J7" s="210"/>
      <c r="K7" s="210"/>
      <c r="L7" s="210"/>
      <c r="M7" s="210"/>
      <c r="N7" s="210"/>
      <c r="O7" s="210"/>
      <c r="P7" s="210"/>
      <c r="Q7" s="210"/>
      <c r="R7" s="33" t="s">
        <v>246</v>
      </c>
      <c r="T7" s="210"/>
      <c r="V7" s="38"/>
    </row>
    <row r="8" spans="1:23" ht="19.8">
      <c r="A8" s="210"/>
      <c r="B8" s="210"/>
      <c r="C8" s="210"/>
      <c r="D8" s="210"/>
      <c r="E8" s="210"/>
      <c r="F8" s="210"/>
      <c r="G8" s="210"/>
      <c r="H8" s="210"/>
      <c r="I8" s="210"/>
      <c r="J8" s="210"/>
      <c r="K8" s="210"/>
      <c r="L8" s="14" t="s">
        <v>83</v>
      </c>
      <c r="M8" s="401" t="s">
        <v>245</v>
      </c>
      <c r="N8" s="402"/>
      <c r="O8" s="402"/>
      <c r="P8" s="402"/>
      <c r="Q8" s="402"/>
      <c r="R8" s="403"/>
      <c r="T8" s="14"/>
      <c r="V8" s="38"/>
    </row>
    <row r="9" spans="1:23" ht="19.8">
      <c r="A9" s="210"/>
      <c r="B9" s="210"/>
      <c r="C9" s="210"/>
      <c r="D9" s="210"/>
      <c r="E9" s="210"/>
      <c r="F9" s="210"/>
      <c r="G9" s="210"/>
      <c r="H9" s="210"/>
      <c r="I9" s="210"/>
      <c r="J9" s="210"/>
      <c r="K9" s="210"/>
      <c r="L9" s="14" t="s">
        <v>85</v>
      </c>
      <c r="M9" s="401" t="s">
        <v>247</v>
      </c>
      <c r="N9" s="402"/>
      <c r="O9" s="402"/>
      <c r="P9" s="402"/>
      <c r="Q9" s="402"/>
      <c r="R9" s="403"/>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144</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6" t="s">
        <v>87</v>
      </c>
      <c r="C12" s="326"/>
      <c r="D12" s="326"/>
      <c r="E12" s="326"/>
      <c r="F12" s="326"/>
      <c r="G12" s="326"/>
      <c r="H12" s="326"/>
      <c r="I12" s="326"/>
      <c r="J12" s="326"/>
      <c r="K12" s="326"/>
      <c r="L12" s="326"/>
      <c r="M12" s="326"/>
      <c r="N12" s="326"/>
      <c r="O12" s="326"/>
      <c r="P12" s="326"/>
      <c r="Q12" s="326"/>
      <c r="R12" s="326"/>
      <c r="S12" s="326"/>
      <c r="T12" s="210"/>
    </row>
    <row r="13" spans="1:23" ht="19.5" customHeight="1">
      <c r="A13" s="210"/>
      <c r="B13" s="210"/>
      <c r="C13" s="210"/>
      <c r="D13" s="210"/>
      <c r="E13" s="62"/>
      <c r="F13" s="62"/>
      <c r="G13" s="62"/>
      <c r="H13" s="62"/>
      <c r="I13" s="62"/>
      <c r="J13" s="62"/>
      <c r="K13" s="62"/>
      <c r="L13" s="62"/>
      <c r="M13" s="62"/>
      <c r="N13" s="62"/>
      <c r="O13" s="62"/>
      <c r="P13" s="210"/>
      <c r="Q13" s="210"/>
      <c r="R13" s="210"/>
      <c r="S13" s="2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0"/>
      <c r="C16" s="210"/>
      <c r="D16" s="210"/>
      <c r="E16" s="210"/>
      <c r="F16" s="210"/>
      <c r="G16" s="210"/>
      <c r="H16" s="210"/>
      <c r="I16" s="210"/>
      <c r="J16" s="210"/>
      <c r="K16" s="210"/>
      <c r="L16" s="210"/>
      <c r="M16" s="210"/>
      <c r="N16" s="210"/>
      <c r="O16" s="210"/>
      <c r="P16" s="210"/>
      <c r="Q16" s="210"/>
      <c r="R16" s="210"/>
      <c r="S16" s="210"/>
      <c r="T16" s="210"/>
      <c r="V16" s="38"/>
    </row>
    <row r="17" spans="1:22" ht="19.8">
      <c r="A17" s="210"/>
      <c r="B17" s="210"/>
      <c r="C17" s="210"/>
      <c r="D17" s="210"/>
      <c r="E17" s="210"/>
      <c r="F17" s="210"/>
      <c r="G17" s="210"/>
      <c r="H17" s="210"/>
      <c r="I17" s="210"/>
      <c r="J17" s="16" t="s">
        <v>92</v>
      </c>
      <c r="K17" s="210"/>
      <c r="L17" s="210"/>
      <c r="M17" s="210"/>
      <c r="N17" s="210"/>
      <c r="O17" s="210"/>
      <c r="P17" s="210"/>
      <c r="Q17" s="210"/>
      <c r="R17" s="210"/>
      <c r="S17" s="210"/>
      <c r="T17" s="210"/>
      <c r="V17" s="38"/>
    </row>
    <row r="18" spans="1:22" ht="19.8">
      <c r="A18" s="210"/>
      <c r="B18" s="210"/>
      <c r="C18" s="210"/>
      <c r="D18" s="210"/>
      <c r="E18" s="210"/>
      <c r="F18" s="210"/>
      <c r="G18" s="210"/>
      <c r="H18" s="210"/>
      <c r="I18" s="210"/>
      <c r="J18" s="210"/>
      <c r="K18" s="210"/>
      <c r="L18" s="210"/>
      <c r="M18" s="210"/>
      <c r="N18" s="210"/>
      <c r="O18" s="210"/>
      <c r="P18" s="210"/>
      <c r="Q18" s="210"/>
      <c r="R18" s="210"/>
      <c r="S18" s="210"/>
      <c r="T18" s="210"/>
      <c r="V18" s="38"/>
    </row>
    <row r="19" spans="1:22" ht="19.8">
      <c r="A19" s="210"/>
      <c r="B19" s="77" t="s">
        <v>145</v>
      </c>
      <c r="C19" s="209" t="s">
        <v>95</v>
      </c>
      <c r="D19" s="210"/>
      <c r="E19" s="210"/>
      <c r="F19" s="210"/>
      <c r="H19" s="210"/>
      <c r="I19" s="210"/>
      <c r="J19" s="210"/>
      <c r="K19" s="210"/>
      <c r="M19" s="210"/>
      <c r="N19" s="210"/>
      <c r="O19" s="210"/>
      <c r="P19" s="210"/>
      <c r="Q19" s="210"/>
      <c r="R19" s="210"/>
      <c r="S19" s="210"/>
      <c r="T19" s="210"/>
      <c r="V19" s="38"/>
    </row>
    <row r="20" spans="1:22" ht="5.0999999999999996" customHeight="1">
      <c r="A20" s="210"/>
      <c r="B20" s="77"/>
      <c r="C20" s="209"/>
      <c r="D20" s="210"/>
      <c r="E20" s="210"/>
      <c r="F20" s="210"/>
      <c r="H20" s="210"/>
      <c r="I20" s="210"/>
      <c r="J20" s="210"/>
      <c r="K20" s="210"/>
      <c r="M20" s="210"/>
      <c r="N20" s="210"/>
      <c r="O20" s="210"/>
      <c r="P20" s="210"/>
      <c r="Q20" s="210"/>
      <c r="R20" s="210"/>
      <c r="S20" s="210"/>
      <c r="T20" s="210"/>
      <c r="V20" s="38"/>
    </row>
    <row r="21" spans="1:22" ht="19.5" customHeight="1">
      <c r="A21" s="210"/>
      <c r="B21" s="78"/>
      <c r="C21" s="324" t="s">
        <v>276</v>
      </c>
      <c r="D21" s="324"/>
      <c r="E21" s="324"/>
      <c r="F21" s="324"/>
      <c r="G21" s="324"/>
      <c r="H21" s="324"/>
      <c r="I21" s="324"/>
      <c r="J21" s="324"/>
      <c r="K21" s="324"/>
      <c r="L21" s="324"/>
      <c r="M21" s="324"/>
      <c r="N21" s="324"/>
      <c r="O21" s="324"/>
      <c r="P21" s="324"/>
      <c r="Q21" s="324"/>
      <c r="R21" s="87"/>
      <c r="S21" s="87"/>
      <c r="T21" s="210"/>
    </row>
    <row r="22" spans="1:22" ht="19.8">
      <c r="A22" s="210"/>
      <c r="B22" s="89"/>
      <c r="C22" s="63" t="s">
        <v>98</v>
      </c>
      <c r="D22" s="206" t="s">
        <v>81</v>
      </c>
      <c r="E22" s="386" t="s">
        <v>99</v>
      </c>
      <c r="F22" s="386"/>
      <c r="G22" s="386"/>
      <c r="H22" s="386"/>
      <c r="I22" s="386"/>
      <c r="J22" s="386"/>
      <c r="K22" s="386"/>
      <c r="L22" s="386"/>
      <c r="M22" s="386"/>
      <c r="N22" s="386"/>
      <c r="O22" s="386"/>
      <c r="P22" s="386"/>
      <c r="Q22" s="386"/>
      <c r="R22" s="18"/>
      <c r="S22" s="18"/>
      <c r="T22" s="210"/>
    </row>
    <row r="23" spans="1:22" ht="19.8">
      <c r="A23" s="210"/>
      <c r="B23" s="89"/>
      <c r="C23" s="201" t="s">
        <v>101</v>
      </c>
      <c r="D23" s="86" t="s">
        <v>81</v>
      </c>
      <c r="E23" s="323" t="s">
        <v>147</v>
      </c>
      <c r="F23" s="323"/>
      <c r="G23" s="323"/>
      <c r="H23" s="323"/>
      <c r="I23" s="323"/>
      <c r="J23" s="323"/>
      <c r="K23" s="323"/>
      <c r="L23" s="323"/>
      <c r="M23" s="323"/>
      <c r="N23" s="323"/>
      <c r="O23" s="323"/>
      <c r="P23" s="323"/>
      <c r="Q23" s="323"/>
      <c r="R23" s="18"/>
      <c r="S23" s="18"/>
      <c r="T23" s="210"/>
    </row>
    <row r="24" spans="1:22" ht="5.0999999999999996" customHeight="1">
      <c r="A24" s="210"/>
      <c r="B24" s="89"/>
      <c r="C24" s="210"/>
      <c r="D24" s="210"/>
      <c r="E24" s="210"/>
      <c r="F24" s="210"/>
      <c r="G24" s="210"/>
      <c r="H24" s="210"/>
      <c r="I24" s="210"/>
      <c r="J24" s="210"/>
      <c r="K24" s="210"/>
      <c r="L24" s="210"/>
      <c r="M24" s="210"/>
      <c r="N24" s="210"/>
      <c r="O24" s="210"/>
      <c r="P24" s="210"/>
      <c r="Q24" s="210"/>
      <c r="R24" s="210"/>
      <c r="S24" s="210"/>
      <c r="T24" s="210"/>
      <c r="V24" s="38"/>
    </row>
    <row r="25" spans="1:22" ht="19.8">
      <c r="A25" s="210"/>
      <c r="B25" s="89"/>
      <c r="C25" s="324" t="s">
        <v>148</v>
      </c>
      <c r="D25" s="324"/>
      <c r="E25" s="324"/>
      <c r="F25" s="324"/>
      <c r="G25" s="324"/>
      <c r="H25" s="324"/>
      <c r="I25" s="324"/>
      <c r="J25" s="324"/>
      <c r="K25" s="324"/>
      <c r="L25" s="324"/>
      <c r="M25" s="324"/>
      <c r="N25" s="324"/>
      <c r="O25" s="324"/>
      <c r="P25" s="324"/>
      <c r="Q25" s="324"/>
      <c r="R25" s="210"/>
      <c r="S25" s="210"/>
      <c r="T25" s="210"/>
      <c r="V25" s="38"/>
    </row>
    <row r="26" spans="1:22" ht="19.8">
      <c r="A26" s="210"/>
      <c r="B26" s="89"/>
      <c r="C26" s="65" t="s">
        <v>137</v>
      </c>
      <c r="D26" s="207" t="s">
        <v>81</v>
      </c>
      <c r="E26" s="390" t="s">
        <v>277</v>
      </c>
      <c r="F26" s="323"/>
      <c r="G26" s="323"/>
      <c r="H26" s="323"/>
      <c r="I26" s="323"/>
      <c r="J26" s="323"/>
      <c r="K26" s="323"/>
      <c r="L26" s="323"/>
      <c r="M26" s="323"/>
      <c r="N26" s="323"/>
      <c r="O26" s="323"/>
      <c r="P26" s="323"/>
      <c r="Q26" s="323"/>
      <c r="R26" s="18"/>
      <c r="S26" s="18"/>
      <c r="T26" s="210"/>
    </row>
    <row r="27" spans="1:22" ht="19.8">
      <c r="A27" s="210"/>
      <c r="B27" s="89"/>
      <c r="C27" s="65" t="s">
        <v>150</v>
      </c>
      <c r="D27" s="207" t="s">
        <v>81</v>
      </c>
      <c r="E27" s="390" t="s">
        <v>151</v>
      </c>
      <c r="F27" s="323"/>
      <c r="G27" s="323"/>
      <c r="H27" s="323"/>
      <c r="I27" s="323"/>
      <c r="J27" s="323"/>
      <c r="K27" s="323"/>
      <c r="L27" s="323"/>
      <c r="M27" s="323"/>
      <c r="N27" s="323"/>
      <c r="O27" s="323"/>
      <c r="P27" s="323"/>
      <c r="Q27" s="323"/>
      <c r="R27" s="18"/>
      <c r="S27" s="18"/>
      <c r="T27" s="210"/>
    </row>
    <row r="28" spans="1:22" ht="19.5" customHeight="1">
      <c r="A28" s="210"/>
      <c r="B28" s="89"/>
      <c r="T28" s="210"/>
    </row>
    <row r="29" spans="1:22" ht="19.8">
      <c r="A29" s="210"/>
      <c r="B29" s="77" t="s">
        <v>105</v>
      </c>
      <c r="C29" s="321" t="s">
        <v>131</v>
      </c>
      <c r="D29" s="321"/>
      <c r="E29" s="321"/>
      <c r="F29" s="321"/>
      <c r="G29" s="321"/>
      <c r="H29" s="321"/>
      <c r="I29" s="17"/>
      <c r="T29" s="210"/>
    </row>
    <row r="30" spans="1:22" ht="5.0999999999999996" customHeight="1">
      <c r="A30" s="210"/>
      <c r="B30" s="77"/>
      <c r="C30" s="209"/>
      <c r="D30" s="209"/>
      <c r="E30" s="209"/>
      <c r="F30" s="209"/>
      <c r="G30" s="209"/>
      <c r="H30" s="209"/>
      <c r="I30" s="17"/>
      <c r="T30" s="210"/>
    </row>
    <row r="31" spans="1:22" ht="19.8">
      <c r="A31" s="210"/>
      <c r="B31" s="89"/>
      <c r="C31" s="385" t="s">
        <v>278</v>
      </c>
      <c r="D31" s="385"/>
      <c r="E31" s="385"/>
      <c r="F31" s="385"/>
      <c r="G31" s="385"/>
      <c r="H31" s="385"/>
      <c r="I31" s="385"/>
      <c r="J31" s="385"/>
      <c r="K31" s="385"/>
      <c r="L31" s="385"/>
      <c r="M31" s="385"/>
      <c r="N31" s="385"/>
      <c r="O31" s="385"/>
      <c r="P31" s="385"/>
      <c r="Q31" s="385"/>
      <c r="R31" s="82"/>
      <c r="T31" s="210"/>
      <c r="V31" s="38"/>
    </row>
    <row r="32" spans="1:22" ht="5.0999999999999996" customHeight="1">
      <c r="A32" s="210"/>
      <c r="B32" s="89"/>
      <c r="C32" s="84"/>
      <c r="D32" s="84"/>
      <c r="E32" s="84"/>
      <c r="F32" s="84"/>
      <c r="G32" s="84"/>
      <c r="H32" s="84"/>
      <c r="I32" s="84"/>
      <c r="J32" s="84"/>
      <c r="K32" s="84"/>
      <c r="L32" s="84"/>
      <c r="M32" s="84"/>
      <c r="N32" s="84"/>
      <c r="O32" s="84"/>
      <c r="P32" s="84"/>
      <c r="Q32" s="84"/>
      <c r="R32" s="82"/>
      <c r="T32" s="210"/>
      <c r="V32" s="38"/>
    </row>
    <row r="33" spans="1:26" ht="19.8">
      <c r="A33" s="210"/>
      <c r="B33" s="89"/>
      <c r="C33" s="88" t="s">
        <v>153</v>
      </c>
      <c r="D33" s="88"/>
      <c r="E33" s="88"/>
      <c r="F33" s="88"/>
      <c r="G33" s="88"/>
      <c r="H33" s="88"/>
      <c r="I33" s="88"/>
      <c r="J33" s="88"/>
      <c r="K33" s="88"/>
      <c r="L33" s="88"/>
      <c r="M33" s="88"/>
      <c r="N33" s="88"/>
      <c r="O33" s="88"/>
      <c r="P33" s="88"/>
      <c r="Q33" s="88"/>
      <c r="R33" s="88"/>
      <c r="T33" s="210"/>
      <c r="V33" s="38"/>
    </row>
    <row r="34" spans="1:26" ht="19.5" customHeight="1">
      <c r="A34" s="210"/>
      <c r="B34" s="89"/>
      <c r="C34" s="24" t="s">
        <v>154</v>
      </c>
      <c r="D34" s="24"/>
      <c r="E34" s="24"/>
      <c r="F34" s="24"/>
      <c r="G34" s="24"/>
      <c r="H34" s="24"/>
      <c r="I34" s="24"/>
      <c r="J34" s="24"/>
      <c r="K34" s="24"/>
      <c r="L34" s="24"/>
      <c r="M34" s="24"/>
      <c r="N34" s="24"/>
      <c r="O34" s="18"/>
      <c r="P34" s="18"/>
      <c r="Q34" s="18"/>
      <c r="R34" s="18"/>
      <c r="S34" s="210"/>
      <c r="T34" s="210"/>
      <c r="V34" s="38"/>
      <c r="Z34"/>
    </row>
    <row r="35" spans="1:26" ht="19.5" customHeight="1">
      <c r="A35" s="210"/>
      <c r="B35" s="89"/>
      <c r="C35" s="367" t="s">
        <v>155</v>
      </c>
      <c r="D35" s="368"/>
      <c r="E35" s="368"/>
      <c r="F35" s="369"/>
      <c r="G35" s="367" t="s">
        <v>156</v>
      </c>
      <c r="H35" s="368"/>
      <c r="I35" s="368"/>
      <c r="J35" s="368"/>
      <c r="K35" s="369"/>
      <c r="L35" s="370" t="s">
        <v>157</v>
      </c>
      <c r="M35" s="371"/>
      <c r="N35" s="372"/>
      <c r="O35" s="19"/>
      <c r="P35" s="19"/>
      <c r="Q35" s="19"/>
      <c r="R35" s="19"/>
      <c r="S35" s="19"/>
      <c r="T35" s="210"/>
      <c r="V35" s="38"/>
      <c r="Z35"/>
    </row>
    <row r="36" spans="1:26" ht="19.5" customHeight="1">
      <c r="A36" s="210"/>
      <c r="B36" s="89"/>
      <c r="C36" s="417" t="s">
        <v>42</v>
      </c>
      <c r="D36" s="418"/>
      <c r="E36" s="418"/>
      <c r="F36" s="419"/>
      <c r="G36" s="420" t="s">
        <v>279</v>
      </c>
      <c r="H36" s="421"/>
      <c r="I36" s="421"/>
      <c r="J36" s="421"/>
      <c r="K36" s="422"/>
      <c r="L36" s="423">
        <v>100000</v>
      </c>
      <c r="M36" s="424"/>
      <c r="N36" s="425"/>
      <c r="O36" s="19"/>
      <c r="P36" s="19"/>
      <c r="Q36" s="19"/>
      <c r="R36" s="19"/>
      <c r="S36" s="19"/>
      <c r="T36" s="210"/>
      <c r="V36" s="38"/>
      <c r="Z36"/>
    </row>
    <row r="37" spans="1:26" ht="19.5" customHeight="1">
      <c r="A37" s="210"/>
      <c r="B37" s="89"/>
      <c r="C37" s="358"/>
      <c r="D37" s="359"/>
      <c r="E37" s="359"/>
      <c r="F37" s="360"/>
      <c r="G37" s="361"/>
      <c r="H37" s="362"/>
      <c r="I37" s="362"/>
      <c r="J37" s="362"/>
      <c r="K37" s="363"/>
      <c r="L37" s="382"/>
      <c r="M37" s="383"/>
      <c r="N37" s="384"/>
      <c r="O37" s="19"/>
      <c r="P37" s="19"/>
      <c r="Q37" s="19"/>
      <c r="R37" s="19"/>
      <c r="S37" s="19"/>
      <c r="T37" s="210"/>
      <c r="V37" s="38"/>
    </row>
    <row r="38" spans="1:26" ht="19.5" customHeight="1">
      <c r="A38" s="210"/>
      <c r="B38" s="89"/>
      <c r="C38" s="426"/>
      <c r="D38" s="427"/>
      <c r="E38" s="427"/>
      <c r="F38" s="428"/>
      <c r="G38" s="361"/>
      <c r="H38" s="362"/>
      <c r="I38" s="362"/>
      <c r="J38" s="362"/>
      <c r="K38" s="363"/>
      <c r="L38" s="394"/>
      <c r="M38" s="395"/>
      <c r="N38" s="396"/>
      <c r="O38" s="19"/>
      <c r="P38" s="19"/>
      <c r="Q38" s="19"/>
      <c r="R38" s="19"/>
      <c r="S38" s="19"/>
      <c r="T38" s="210"/>
      <c r="V38" s="38"/>
    </row>
    <row r="39" spans="1:26" ht="19.5" customHeight="1">
      <c r="A39" s="210"/>
      <c r="B39" s="89"/>
      <c r="C39" s="358"/>
      <c r="D39" s="359"/>
      <c r="E39" s="359"/>
      <c r="F39" s="360"/>
      <c r="G39" s="361"/>
      <c r="H39" s="362"/>
      <c r="I39" s="362"/>
      <c r="J39" s="362"/>
      <c r="K39" s="363"/>
      <c r="L39" s="382"/>
      <c r="M39" s="383"/>
      <c r="N39" s="384"/>
      <c r="O39" s="19"/>
      <c r="P39" s="19"/>
      <c r="Q39" s="19"/>
      <c r="R39" s="19"/>
      <c r="S39" s="19"/>
      <c r="T39" s="210"/>
      <c r="V39" s="38"/>
    </row>
    <row r="40" spans="1:26" ht="19.8">
      <c r="A40" s="210"/>
      <c r="B40" s="89"/>
      <c r="C40" s="358"/>
      <c r="D40" s="359"/>
      <c r="E40" s="359"/>
      <c r="F40" s="360"/>
      <c r="G40" s="361"/>
      <c r="H40" s="362"/>
      <c r="I40" s="362"/>
      <c r="J40" s="362"/>
      <c r="K40" s="363"/>
      <c r="L40" s="382"/>
      <c r="M40" s="383"/>
      <c r="N40" s="384"/>
      <c r="O40" s="19"/>
      <c r="P40" s="19"/>
      <c r="Q40" s="19"/>
      <c r="R40" s="19"/>
      <c r="S40" s="19"/>
      <c r="T40" s="210"/>
      <c r="V40" s="38"/>
    </row>
    <row r="41" spans="1:26" ht="19.8">
      <c r="A41" s="210"/>
      <c r="B41" s="89"/>
      <c r="C41" s="358"/>
      <c r="D41" s="359"/>
      <c r="E41" s="359"/>
      <c r="F41" s="360"/>
      <c r="G41" s="361"/>
      <c r="H41" s="362"/>
      <c r="I41" s="362"/>
      <c r="J41" s="362"/>
      <c r="K41" s="363"/>
      <c r="L41" s="382"/>
      <c r="M41" s="383"/>
      <c r="N41" s="384"/>
      <c r="O41" s="19"/>
      <c r="P41" s="19"/>
      <c r="Q41" s="19"/>
      <c r="R41" s="19"/>
      <c r="S41" s="19"/>
      <c r="T41" s="210"/>
      <c r="V41" s="38"/>
    </row>
    <row r="42" spans="1:26" ht="5.0999999999999996" customHeight="1">
      <c r="A42" s="210"/>
      <c r="B42" s="89"/>
      <c r="C42" s="88"/>
      <c r="D42" s="88"/>
      <c r="E42" s="88"/>
      <c r="F42" s="88"/>
      <c r="G42" s="88"/>
      <c r="H42" s="88"/>
      <c r="I42" s="88"/>
      <c r="J42" s="88"/>
      <c r="K42" s="88"/>
      <c r="L42" s="88"/>
      <c r="M42" s="88"/>
      <c r="N42" s="88"/>
      <c r="O42" s="88"/>
      <c r="P42" s="88"/>
      <c r="Q42" s="88"/>
      <c r="R42" s="88"/>
      <c r="T42" s="210"/>
      <c r="V42" s="38"/>
    </row>
    <row r="43" spans="1:26" ht="19.8">
      <c r="A43" s="210"/>
      <c r="B43" s="89"/>
      <c r="C43" s="24" t="s">
        <v>159</v>
      </c>
      <c r="D43" s="24"/>
      <c r="E43" s="24"/>
      <c r="F43" s="24"/>
      <c r="G43" s="24"/>
      <c r="H43" s="24"/>
      <c r="I43" s="24"/>
      <c r="J43" s="24"/>
      <c r="K43" s="24"/>
      <c r="L43" s="24"/>
      <c r="M43" s="24"/>
      <c r="N43" s="24"/>
      <c r="O43" s="19"/>
      <c r="P43" s="19"/>
      <c r="Q43" s="19"/>
      <c r="R43" s="19"/>
      <c r="S43" s="19"/>
      <c r="T43" s="210"/>
      <c r="V43" s="38"/>
    </row>
    <row r="44" spans="1:26" ht="19.5" customHeight="1">
      <c r="A44" s="210"/>
      <c r="B44" s="89"/>
      <c r="C44" s="367" t="s">
        <v>155</v>
      </c>
      <c r="D44" s="368"/>
      <c r="E44" s="368"/>
      <c r="F44" s="369"/>
      <c r="G44" s="367" t="s">
        <v>156</v>
      </c>
      <c r="H44" s="368"/>
      <c r="I44" s="368"/>
      <c r="J44" s="368"/>
      <c r="K44" s="369"/>
      <c r="L44" s="370" t="s">
        <v>157</v>
      </c>
      <c r="M44" s="371"/>
      <c r="N44" s="372"/>
      <c r="O44" s="19"/>
      <c r="P44" s="19"/>
      <c r="Q44" s="19"/>
      <c r="R44" s="19"/>
      <c r="S44" s="19"/>
      <c r="T44" s="210"/>
      <c r="V44" s="38"/>
    </row>
    <row r="45" spans="1:26" ht="19.8">
      <c r="A45" s="210"/>
      <c r="B45" s="89"/>
      <c r="C45" s="417" t="s">
        <v>45</v>
      </c>
      <c r="D45" s="418"/>
      <c r="E45" s="418"/>
      <c r="F45" s="419"/>
      <c r="G45" s="420" t="s">
        <v>279</v>
      </c>
      <c r="H45" s="421"/>
      <c r="I45" s="421"/>
      <c r="J45" s="421"/>
      <c r="K45" s="422"/>
      <c r="L45" s="423">
        <v>100000</v>
      </c>
      <c r="M45" s="424"/>
      <c r="N45" s="425"/>
      <c r="O45" s="19"/>
      <c r="P45" s="19"/>
      <c r="Q45" s="19"/>
      <c r="R45" s="19"/>
      <c r="S45" s="19"/>
      <c r="T45" s="210"/>
      <c r="V45" s="38"/>
    </row>
    <row r="46" spans="1:26" ht="19.8">
      <c r="A46" s="210"/>
      <c r="B46" s="89"/>
      <c r="C46" s="358"/>
      <c r="D46" s="359"/>
      <c r="E46" s="359"/>
      <c r="F46" s="360"/>
      <c r="G46" s="361"/>
      <c r="H46" s="362"/>
      <c r="I46" s="362"/>
      <c r="J46" s="362"/>
      <c r="K46" s="363"/>
      <c r="L46" s="382"/>
      <c r="M46" s="383"/>
      <c r="N46" s="384"/>
      <c r="O46" s="19"/>
      <c r="P46" s="19"/>
      <c r="Q46" s="19"/>
      <c r="R46" s="19"/>
      <c r="S46" s="19"/>
      <c r="T46" s="210"/>
      <c r="V46" s="38"/>
    </row>
    <row r="47" spans="1:26" ht="19.8">
      <c r="A47" s="210"/>
      <c r="B47" s="89"/>
      <c r="C47" s="358"/>
      <c r="D47" s="359"/>
      <c r="E47" s="359"/>
      <c r="F47" s="360"/>
      <c r="G47" s="361"/>
      <c r="H47" s="362"/>
      <c r="I47" s="362"/>
      <c r="J47" s="362"/>
      <c r="K47" s="363"/>
      <c r="L47" s="394"/>
      <c r="M47" s="395"/>
      <c r="N47" s="396"/>
      <c r="O47" s="19"/>
      <c r="P47" s="19"/>
      <c r="Q47" s="19"/>
      <c r="R47" s="19"/>
      <c r="S47" s="19"/>
      <c r="T47" s="210"/>
      <c r="V47" s="38"/>
    </row>
    <row r="48" spans="1:26" ht="19.8">
      <c r="A48" s="210"/>
      <c r="B48" s="89"/>
      <c r="C48" s="358"/>
      <c r="D48" s="359"/>
      <c r="E48" s="359"/>
      <c r="F48" s="360"/>
      <c r="G48" s="361"/>
      <c r="H48" s="362"/>
      <c r="I48" s="362"/>
      <c r="J48" s="362"/>
      <c r="K48" s="363"/>
      <c r="L48" s="382"/>
      <c r="M48" s="383"/>
      <c r="N48" s="384"/>
      <c r="O48" s="19"/>
      <c r="P48" s="19"/>
      <c r="Q48" s="19"/>
      <c r="R48" s="19"/>
      <c r="S48" s="19"/>
      <c r="T48" s="210"/>
    </row>
    <row r="49" spans="1:20" ht="19.8">
      <c r="A49" s="210"/>
      <c r="B49" s="89"/>
      <c r="C49" s="358"/>
      <c r="D49" s="359"/>
      <c r="E49" s="359"/>
      <c r="F49" s="360"/>
      <c r="G49" s="361"/>
      <c r="H49" s="362"/>
      <c r="I49" s="362"/>
      <c r="J49" s="362"/>
      <c r="K49" s="363"/>
      <c r="L49" s="382"/>
      <c r="M49" s="383"/>
      <c r="N49" s="384"/>
      <c r="O49" s="19"/>
      <c r="P49" s="19"/>
      <c r="Q49" s="19"/>
      <c r="R49" s="19"/>
      <c r="S49" s="19"/>
      <c r="T49" s="210"/>
    </row>
    <row r="50" spans="1:20" ht="19.8">
      <c r="A50" s="210"/>
      <c r="B50" s="89"/>
      <c r="C50" s="358"/>
      <c r="D50" s="359"/>
      <c r="E50" s="359"/>
      <c r="F50" s="360"/>
      <c r="G50" s="361"/>
      <c r="H50" s="362"/>
      <c r="I50" s="362"/>
      <c r="J50" s="362"/>
      <c r="K50" s="363"/>
      <c r="L50" s="382"/>
      <c r="M50" s="383"/>
      <c r="N50" s="384"/>
      <c r="O50" s="19"/>
      <c r="P50" s="19"/>
      <c r="Q50" s="19"/>
      <c r="R50" s="19"/>
      <c r="S50" s="19"/>
      <c r="T50" s="210"/>
    </row>
    <row r="51" spans="1:20" ht="9.9" customHeight="1">
      <c r="A51" s="210"/>
      <c r="B51" s="89"/>
      <c r="C51" s="67"/>
      <c r="D51" s="67"/>
      <c r="E51" s="67"/>
      <c r="F51" s="67"/>
      <c r="G51" s="68"/>
      <c r="H51" s="68"/>
      <c r="I51" s="68"/>
      <c r="J51" s="68"/>
      <c r="K51" s="68"/>
      <c r="L51" s="37"/>
      <c r="M51" s="37"/>
      <c r="N51" s="37"/>
      <c r="O51" s="19"/>
      <c r="P51" s="19"/>
      <c r="Q51" s="19"/>
      <c r="R51" s="19"/>
      <c r="S51" s="19"/>
      <c r="T51" s="210"/>
    </row>
    <row r="52" spans="1:20" ht="9.9" customHeight="1">
      <c r="A52" s="210"/>
      <c r="B52" s="89"/>
      <c r="C52" s="67"/>
      <c r="D52" s="67"/>
      <c r="E52" s="67"/>
      <c r="F52" s="67"/>
      <c r="G52" s="68"/>
      <c r="H52" s="68"/>
      <c r="I52" s="68"/>
      <c r="J52" s="68"/>
      <c r="K52" s="68"/>
      <c r="L52" s="37"/>
      <c r="M52" s="37"/>
      <c r="N52" s="37"/>
      <c r="O52" s="19"/>
      <c r="P52" s="19"/>
      <c r="Q52" s="19"/>
      <c r="R52" s="19"/>
      <c r="S52" s="19"/>
      <c r="T52" s="210"/>
    </row>
    <row r="53" spans="1:20" ht="19.8">
      <c r="A53" s="210"/>
      <c r="B53" s="77"/>
      <c r="C53" s="209" t="s">
        <v>160</v>
      </c>
      <c r="D53" s="209"/>
      <c r="E53" s="210"/>
      <c r="F53" s="210"/>
      <c r="G53" s="210"/>
      <c r="H53" s="210"/>
      <c r="I53" s="210"/>
      <c r="J53" s="210"/>
      <c r="K53" s="210"/>
      <c r="L53" s="19"/>
      <c r="M53" s="19"/>
      <c r="N53" s="19"/>
      <c r="O53" s="19"/>
      <c r="P53" s="19"/>
      <c r="Q53" s="19"/>
      <c r="R53" s="19"/>
      <c r="S53" s="19"/>
      <c r="T53" s="210"/>
    </row>
    <row r="54" spans="1:20" ht="5.0999999999999996" customHeight="1">
      <c r="A54" s="210"/>
      <c r="B54" s="89"/>
      <c r="C54" s="210"/>
      <c r="D54" s="210"/>
      <c r="E54" s="210"/>
      <c r="F54" s="210"/>
      <c r="G54" s="210"/>
      <c r="H54" s="210"/>
      <c r="I54" s="210"/>
      <c r="J54" s="20"/>
      <c r="K54" s="20"/>
      <c r="L54" s="20"/>
      <c r="M54" s="20"/>
      <c r="N54" s="20"/>
      <c r="O54" s="20"/>
      <c r="P54" s="20"/>
      <c r="Q54" s="20"/>
      <c r="R54" s="20"/>
      <c r="S54" s="20"/>
      <c r="T54" s="210"/>
    </row>
    <row r="55" spans="1:20" ht="19.8">
      <c r="A55" s="210"/>
      <c r="B55" s="89"/>
      <c r="C55" s="429" t="s">
        <v>280</v>
      </c>
      <c r="D55" s="430"/>
      <c r="E55" s="430"/>
      <c r="F55" s="430"/>
      <c r="G55" s="430"/>
      <c r="H55" s="430"/>
      <c r="I55" s="430"/>
      <c r="J55" s="430"/>
      <c r="K55" s="430"/>
      <c r="L55" s="430"/>
      <c r="M55" s="430"/>
      <c r="N55" s="430"/>
      <c r="O55" s="430"/>
      <c r="P55" s="430"/>
      <c r="Q55" s="431"/>
      <c r="R55" s="69"/>
      <c r="S55" s="210"/>
      <c r="T55" s="210"/>
    </row>
    <row r="56" spans="1:20" ht="19.8">
      <c r="A56" s="210"/>
      <c r="B56" s="89"/>
      <c r="C56" s="432"/>
      <c r="D56" s="433"/>
      <c r="E56" s="433"/>
      <c r="F56" s="433"/>
      <c r="G56" s="433"/>
      <c r="H56" s="433"/>
      <c r="I56" s="433"/>
      <c r="J56" s="433"/>
      <c r="K56" s="433"/>
      <c r="L56" s="433"/>
      <c r="M56" s="433"/>
      <c r="N56" s="433"/>
      <c r="O56" s="433"/>
      <c r="P56" s="433"/>
      <c r="Q56" s="434"/>
      <c r="R56" s="69"/>
      <c r="S56" s="210"/>
      <c r="T56" s="210"/>
    </row>
    <row r="57" spans="1:20" ht="19.8">
      <c r="A57" s="210"/>
      <c r="B57" s="89"/>
      <c r="C57" s="432"/>
      <c r="D57" s="433"/>
      <c r="E57" s="433"/>
      <c r="F57" s="433"/>
      <c r="G57" s="433"/>
      <c r="H57" s="433"/>
      <c r="I57" s="433"/>
      <c r="J57" s="433"/>
      <c r="K57" s="433"/>
      <c r="L57" s="433"/>
      <c r="M57" s="433"/>
      <c r="N57" s="433"/>
      <c r="O57" s="433"/>
      <c r="P57" s="433"/>
      <c r="Q57" s="434"/>
      <c r="R57" s="69"/>
      <c r="S57" s="210"/>
      <c r="T57" s="210"/>
    </row>
    <row r="58" spans="1:20" ht="19.8">
      <c r="A58" s="210"/>
      <c r="B58" s="78"/>
      <c r="C58" s="432"/>
      <c r="D58" s="433"/>
      <c r="E58" s="433"/>
      <c r="F58" s="433"/>
      <c r="G58" s="433"/>
      <c r="H58" s="433"/>
      <c r="I58" s="433"/>
      <c r="J58" s="433"/>
      <c r="K58" s="433"/>
      <c r="L58" s="433"/>
      <c r="M58" s="433"/>
      <c r="N58" s="433"/>
      <c r="O58" s="433"/>
      <c r="P58" s="433"/>
      <c r="Q58" s="434"/>
      <c r="R58" s="69"/>
      <c r="S58" s="210"/>
      <c r="T58" s="210"/>
    </row>
    <row r="59" spans="1:20" ht="19.8">
      <c r="A59" s="210"/>
      <c r="B59" s="78"/>
      <c r="C59" s="435"/>
      <c r="D59" s="436"/>
      <c r="E59" s="436"/>
      <c r="F59" s="436"/>
      <c r="G59" s="436"/>
      <c r="H59" s="436"/>
      <c r="I59" s="436"/>
      <c r="J59" s="436"/>
      <c r="K59" s="436"/>
      <c r="L59" s="436"/>
      <c r="M59" s="436"/>
      <c r="N59" s="436"/>
      <c r="O59" s="436"/>
      <c r="P59" s="436"/>
      <c r="Q59" s="437"/>
      <c r="R59" s="69"/>
      <c r="S59" s="210"/>
      <c r="T59" s="210"/>
    </row>
    <row r="60" spans="1:20" ht="19.5" customHeight="1">
      <c r="A60" s="210"/>
      <c r="B60" s="78"/>
      <c r="C60" s="210"/>
      <c r="D60" s="210"/>
      <c r="E60" s="210"/>
      <c r="F60" s="210"/>
      <c r="G60" s="210"/>
      <c r="H60" s="210"/>
      <c r="I60" s="210"/>
      <c r="J60" s="210"/>
      <c r="K60" s="210"/>
      <c r="L60" s="210"/>
      <c r="M60" s="210"/>
      <c r="N60" s="210"/>
      <c r="O60" s="210"/>
      <c r="P60" s="210"/>
      <c r="Q60" s="210"/>
      <c r="R60" s="210"/>
      <c r="S60" s="210"/>
      <c r="T60" s="210"/>
    </row>
    <row r="61" spans="1:20" ht="19.8">
      <c r="A61" s="210"/>
      <c r="B61" s="77"/>
      <c r="C61" s="209" t="s">
        <v>161</v>
      </c>
      <c r="D61" s="210"/>
      <c r="E61" s="210"/>
      <c r="F61" s="210"/>
      <c r="G61" s="210"/>
      <c r="H61" s="210"/>
      <c r="I61" s="210"/>
      <c r="J61" s="210"/>
      <c r="K61" s="210"/>
      <c r="L61" s="19"/>
      <c r="M61" s="19"/>
      <c r="N61" s="19"/>
      <c r="O61" s="19"/>
      <c r="P61" s="19"/>
      <c r="Q61" s="19"/>
      <c r="R61" s="19"/>
      <c r="S61" s="210"/>
      <c r="T61" s="210"/>
    </row>
    <row r="62" spans="1:20" ht="5.0999999999999996" customHeight="1">
      <c r="A62" s="210"/>
      <c r="B62" s="89"/>
      <c r="C62" s="210"/>
      <c r="D62" s="210"/>
      <c r="E62" s="210"/>
      <c r="F62" s="210"/>
      <c r="G62" s="210"/>
      <c r="H62" s="210"/>
      <c r="I62" s="210"/>
      <c r="J62" s="20"/>
      <c r="K62" s="20"/>
      <c r="L62" s="20"/>
      <c r="M62" s="20"/>
      <c r="N62" s="20"/>
      <c r="O62" s="20"/>
      <c r="P62" s="20"/>
      <c r="Q62" s="20"/>
      <c r="R62" s="20"/>
      <c r="S62" s="210"/>
      <c r="T62" s="210"/>
    </row>
    <row r="63" spans="1:20" ht="19.8">
      <c r="A63" s="210"/>
      <c r="B63" s="89"/>
      <c r="C63" s="429" t="s">
        <v>281</v>
      </c>
      <c r="D63" s="430"/>
      <c r="E63" s="430"/>
      <c r="F63" s="430"/>
      <c r="G63" s="430"/>
      <c r="H63" s="430"/>
      <c r="I63" s="430"/>
      <c r="J63" s="430"/>
      <c r="K63" s="430"/>
      <c r="L63" s="430"/>
      <c r="M63" s="430"/>
      <c r="N63" s="430"/>
      <c r="O63" s="430"/>
      <c r="P63" s="430"/>
      <c r="Q63" s="431"/>
      <c r="R63" s="69"/>
      <c r="S63" s="21"/>
      <c r="T63" s="210"/>
    </row>
    <row r="64" spans="1:20" ht="19.5" customHeight="1">
      <c r="A64" s="210"/>
      <c r="B64" s="89"/>
      <c r="C64" s="432"/>
      <c r="D64" s="433"/>
      <c r="E64" s="433"/>
      <c r="F64" s="433"/>
      <c r="G64" s="433"/>
      <c r="H64" s="433"/>
      <c r="I64" s="433"/>
      <c r="J64" s="433"/>
      <c r="K64" s="433"/>
      <c r="L64" s="433"/>
      <c r="M64" s="433"/>
      <c r="N64" s="433"/>
      <c r="O64" s="433"/>
      <c r="P64" s="433"/>
      <c r="Q64" s="434"/>
      <c r="R64" s="69"/>
      <c r="S64" s="21"/>
      <c r="T64" s="210"/>
    </row>
    <row r="65" spans="1:26" ht="19.8">
      <c r="A65" s="210"/>
      <c r="B65" s="89"/>
      <c r="C65" s="432"/>
      <c r="D65" s="433"/>
      <c r="E65" s="433"/>
      <c r="F65" s="433"/>
      <c r="G65" s="433"/>
      <c r="H65" s="433"/>
      <c r="I65" s="433"/>
      <c r="J65" s="433"/>
      <c r="K65" s="433"/>
      <c r="L65" s="433"/>
      <c r="M65" s="433"/>
      <c r="N65" s="433"/>
      <c r="O65" s="433"/>
      <c r="P65" s="433"/>
      <c r="Q65" s="434"/>
      <c r="R65" s="69"/>
      <c r="S65" s="21"/>
      <c r="T65" s="210"/>
    </row>
    <row r="66" spans="1:26" ht="19.5" customHeight="1">
      <c r="A66" s="210"/>
      <c r="B66" s="78"/>
      <c r="C66" s="432"/>
      <c r="D66" s="433"/>
      <c r="E66" s="433"/>
      <c r="F66" s="433"/>
      <c r="G66" s="433"/>
      <c r="H66" s="433"/>
      <c r="I66" s="433"/>
      <c r="J66" s="433"/>
      <c r="K66" s="433"/>
      <c r="L66" s="433"/>
      <c r="M66" s="433"/>
      <c r="N66" s="433"/>
      <c r="O66" s="433"/>
      <c r="P66" s="433"/>
      <c r="Q66" s="434"/>
      <c r="R66" s="69"/>
      <c r="S66" s="21"/>
      <c r="T66" s="210"/>
    </row>
    <row r="67" spans="1:26" ht="19.8">
      <c r="A67" s="210"/>
      <c r="B67" s="78"/>
      <c r="C67" s="435"/>
      <c r="D67" s="436"/>
      <c r="E67" s="436"/>
      <c r="F67" s="436"/>
      <c r="G67" s="436"/>
      <c r="H67" s="436"/>
      <c r="I67" s="436"/>
      <c r="J67" s="436"/>
      <c r="K67" s="436"/>
      <c r="L67" s="436"/>
      <c r="M67" s="436"/>
      <c r="N67" s="436"/>
      <c r="O67" s="436"/>
      <c r="P67" s="436"/>
      <c r="Q67" s="437"/>
      <c r="R67" s="69"/>
      <c r="S67" s="21"/>
      <c r="T67" s="210"/>
    </row>
    <row r="68" spans="1:26" ht="19.8">
      <c r="A68" s="210"/>
      <c r="B68" s="78"/>
      <c r="C68" s="83"/>
      <c r="D68" s="83"/>
      <c r="E68" s="83"/>
      <c r="F68" s="83"/>
      <c r="G68" s="83"/>
      <c r="H68" s="83"/>
      <c r="I68" s="83"/>
      <c r="J68" s="83"/>
      <c r="K68" s="83"/>
      <c r="L68" s="83"/>
      <c r="M68" s="83"/>
      <c r="N68" s="83"/>
      <c r="O68" s="83"/>
      <c r="P68" s="83"/>
      <c r="Q68" s="83"/>
      <c r="R68" s="69"/>
      <c r="S68" s="21"/>
      <c r="T68" s="210"/>
    </row>
    <row r="69" spans="1:26" ht="19.8">
      <c r="A69" s="210"/>
      <c r="B69" s="78"/>
      <c r="C69" s="385" t="s">
        <v>162</v>
      </c>
      <c r="D69" s="385"/>
      <c r="E69" s="385"/>
      <c r="F69" s="385"/>
      <c r="G69" s="385"/>
      <c r="H69" s="385"/>
      <c r="I69" s="385"/>
      <c r="J69" s="385"/>
      <c r="K69" s="385"/>
      <c r="L69" s="385"/>
      <c r="M69" s="385"/>
      <c r="N69" s="385"/>
      <c r="O69" s="385"/>
      <c r="P69" s="385"/>
      <c r="Q69" s="385"/>
      <c r="R69" s="69"/>
      <c r="S69" s="21"/>
      <c r="T69" s="210"/>
    </row>
    <row r="70" spans="1:26" ht="5.0999999999999996" customHeight="1">
      <c r="A70" s="210"/>
      <c r="B70" s="78"/>
      <c r="C70" s="83"/>
      <c r="D70" s="83"/>
      <c r="E70" s="83"/>
      <c r="F70" s="83"/>
      <c r="G70" s="83"/>
      <c r="H70" s="83"/>
      <c r="I70" s="83"/>
      <c r="J70" s="83"/>
      <c r="K70" s="83"/>
      <c r="L70" s="83"/>
      <c r="M70" s="83"/>
      <c r="N70" s="83"/>
      <c r="O70" s="83"/>
      <c r="P70" s="83"/>
      <c r="Q70" s="83"/>
      <c r="R70" s="69"/>
      <c r="S70" s="21"/>
      <c r="T70" s="210"/>
    </row>
    <row r="71" spans="1:26" ht="19.8">
      <c r="A71" s="210"/>
      <c r="B71" s="78"/>
      <c r="C71" s="77" t="s">
        <v>163</v>
      </c>
      <c r="D71" s="83"/>
      <c r="E71" s="83"/>
      <c r="F71" s="83"/>
      <c r="G71" s="83"/>
      <c r="H71" s="83"/>
      <c r="I71" s="83"/>
      <c r="J71" s="83"/>
      <c r="K71" s="83"/>
      <c r="L71" s="83"/>
      <c r="M71" s="83"/>
      <c r="N71" s="83"/>
      <c r="O71" s="83"/>
      <c r="P71" s="83"/>
      <c r="Q71" s="83"/>
      <c r="R71" s="69"/>
      <c r="S71" s="21"/>
      <c r="T71" s="210"/>
    </row>
    <row r="72" spans="1:26" ht="19.8">
      <c r="A72" s="210"/>
      <c r="B72" s="89"/>
      <c r="C72" s="210" t="s">
        <v>164</v>
      </c>
      <c r="D72" s="217"/>
      <c r="E72" s="217"/>
      <c r="F72" s="217"/>
      <c r="G72" s="70"/>
      <c r="H72" s="70"/>
      <c r="I72" s="70"/>
      <c r="J72" s="70"/>
      <c r="K72" s="70"/>
      <c r="L72" s="71"/>
      <c r="M72" s="71"/>
      <c r="N72" s="71"/>
      <c r="O72" s="19"/>
      <c r="P72" s="19"/>
      <c r="Q72" s="19"/>
      <c r="R72" s="19"/>
      <c r="S72" s="19"/>
      <c r="T72" s="210"/>
    </row>
    <row r="73" spans="1:26" ht="19.5" customHeight="1">
      <c r="A73" s="210"/>
      <c r="B73" s="89"/>
      <c r="C73" s="367" t="s">
        <v>155</v>
      </c>
      <c r="D73" s="368"/>
      <c r="E73" s="368"/>
      <c r="F73" s="369"/>
      <c r="G73" s="367" t="s">
        <v>156</v>
      </c>
      <c r="H73" s="368"/>
      <c r="I73" s="368"/>
      <c r="J73" s="368"/>
      <c r="K73" s="369"/>
      <c r="L73" s="370" t="s">
        <v>157</v>
      </c>
      <c r="M73" s="371"/>
      <c r="N73" s="372"/>
      <c r="O73" s="19"/>
      <c r="P73" s="19"/>
      <c r="Q73" s="19"/>
      <c r="R73" s="19"/>
      <c r="S73" s="19"/>
      <c r="T73" s="210"/>
      <c r="V73" s="38"/>
      <c r="Z73"/>
    </row>
    <row r="74" spans="1:26" ht="19.5" customHeight="1">
      <c r="A74" s="210"/>
      <c r="B74" s="89"/>
      <c r="C74" s="417" t="s">
        <v>40</v>
      </c>
      <c r="D74" s="418"/>
      <c r="E74" s="418"/>
      <c r="F74" s="419"/>
      <c r="G74" s="420" t="s">
        <v>282</v>
      </c>
      <c r="H74" s="421"/>
      <c r="I74" s="421"/>
      <c r="J74" s="421"/>
      <c r="K74" s="422"/>
      <c r="L74" s="423">
        <v>550000</v>
      </c>
      <c r="M74" s="424"/>
      <c r="N74" s="425"/>
      <c r="O74" s="19"/>
      <c r="P74" s="19"/>
      <c r="Q74" s="19"/>
      <c r="R74" s="19"/>
      <c r="S74" s="19"/>
      <c r="T74" s="210"/>
      <c r="V74" s="38"/>
      <c r="Z74"/>
    </row>
    <row r="75" spans="1:26" ht="19.5" customHeight="1">
      <c r="A75" s="210"/>
      <c r="B75" s="89"/>
      <c r="C75" s="417" t="s">
        <v>265</v>
      </c>
      <c r="D75" s="418"/>
      <c r="E75" s="418"/>
      <c r="F75" s="419"/>
      <c r="G75" s="420" t="s">
        <v>283</v>
      </c>
      <c r="H75" s="421"/>
      <c r="I75" s="421"/>
      <c r="J75" s="421"/>
      <c r="K75" s="422"/>
      <c r="L75" s="423">
        <v>250000</v>
      </c>
      <c r="M75" s="424"/>
      <c r="N75" s="425"/>
      <c r="O75" s="19"/>
      <c r="P75" s="19"/>
      <c r="Q75" s="19"/>
      <c r="R75" s="19"/>
      <c r="S75" s="19"/>
      <c r="T75" s="210"/>
      <c r="V75" s="38"/>
    </row>
    <row r="76" spans="1:26" ht="19.5" customHeight="1">
      <c r="A76" s="210"/>
      <c r="B76" s="89"/>
      <c r="C76" s="358"/>
      <c r="D76" s="359"/>
      <c r="E76" s="359"/>
      <c r="F76" s="360"/>
      <c r="G76" s="361"/>
      <c r="H76" s="362"/>
      <c r="I76" s="362"/>
      <c r="J76" s="362"/>
      <c r="K76" s="363"/>
      <c r="L76" s="394"/>
      <c r="M76" s="395"/>
      <c r="N76" s="396"/>
      <c r="O76" s="19"/>
      <c r="P76" s="19"/>
      <c r="Q76" s="19"/>
      <c r="R76" s="19"/>
      <c r="S76" s="19"/>
      <c r="T76" s="210"/>
      <c r="V76" s="38"/>
    </row>
    <row r="77" spans="1:26" ht="19.5" customHeight="1">
      <c r="A77" s="210"/>
      <c r="B77" s="89"/>
      <c r="C77" s="358"/>
      <c r="D77" s="359"/>
      <c r="E77" s="359"/>
      <c r="F77" s="360"/>
      <c r="G77" s="361"/>
      <c r="H77" s="362"/>
      <c r="I77" s="362"/>
      <c r="J77" s="362"/>
      <c r="K77" s="363"/>
      <c r="L77" s="382"/>
      <c r="M77" s="383"/>
      <c r="N77" s="384"/>
      <c r="O77" s="19"/>
      <c r="P77" s="19"/>
      <c r="Q77" s="19"/>
      <c r="R77" s="19"/>
      <c r="S77" s="19"/>
      <c r="T77" s="210"/>
      <c r="V77" s="38"/>
    </row>
    <row r="78" spans="1:26" ht="19.8">
      <c r="A78" s="210"/>
      <c r="B78" s="89"/>
      <c r="C78" s="358"/>
      <c r="D78" s="359"/>
      <c r="E78" s="359"/>
      <c r="F78" s="360"/>
      <c r="G78" s="361"/>
      <c r="H78" s="362"/>
      <c r="I78" s="362"/>
      <c r="J78" s="362"/>
      <c r="K78" s="363"/>
      <c r="L78" s="382"/>
      <c r="M78" s="383"/>
      <c r="N78" s="384"/>
      <c r="O78" s="19"/>
      <c r="P78" s="19"/>
      <c r="Q78" s="19"/>
      <c r="R78" s="19"/>
      <c r="S78" s="19"/>
      <c r="T78" s="210"/>
      <c r="V78" s="38"/>
    </row>
    <row r="79" spans="1:26" ht="19.8">
      <c r="A79" s="210"/>
      <c r="B79" s="89"/>
      <c r="C79" s="358"/>
      <c r="D79" s="359"/>
      <c r="E79" s="359"/>
      <c r="F79" s="360"/>
      <c r="G79" s="361"/>
      <c r="H79" s="362"/>
      <c r="I79" s="362"/>
      <c r="J79" s="362"/>
      <c r="K79" s="363"/>
      <c r="L79" s="382"/>
      <c r="M79" s="383"/>
      <c r="N79" s="384"/>
      <c r="O79" s="19"/>
      <c r="P79" s="19"/>
      <c r="Q79" s="19"/>
      <c r="R79" s="19"/>
      <c r="S79" s="19"/>
      <c r="T79" s="210"/>
      <c r="V79" s="38"/>
    </row>
    <row r="80" spans="1:26" ht="5.0999999999999996" customHeight="1">
      <c r="A80" s="210"/>
      <c r="B80" s="89"/>
      <c r="C80" s="88"/>
      <c r="D80" s="88"/>
      <c r="E80" s="88"/>
      <c r="F80" s="88"/>
      <c r="G80" s="88"/>
      <c r="H80" s="88"/>
      <c r="I80" s="88"/>
      <c r="J80" s="88"/>
      <c r="K80" s="88"/>
      <c r="L80" s="88"/>
      <c r="M80" s="88"/>
      <c r="N80" s="88"/>
      <c r="O80" s="88"/>
      <c r="P80" s="88"/>
      <c r="Q80" s="88"/>
      <c r="R80" s="88"/>
      <c r="T80" s="210"/>
      <c r="V80" s="38"/>
    </row>
    <row r="81" spans="1:22" ht="19.8">
      <c r="A81" s="210"/>
      <c r="B81" s="89"/>
      <c r="C81" s="24" t="s">
        <v>165</v>
      </c>
      <c r="D81" s="24"/>
      <c r="E81" s="24"/>
      <c r="F81" s="24"/>
      <c r="G81" s="24"/>
      <c r="H81" s="24"/>
      <c r="I81" s="24"/>
      <c r="J81" s="24"/>
      <c r="K81" s="24"/>
      <c r="L81" s="24"/>
      <c r="M81" s="24"/>
      <c r="N81" s="24"/>
      <c r="O81" s="19"/>
      <c r="P81" s="19"/>
      <c r="Q81" s="19"/>
      <c r="R81" s="19"/>
      <c r="S81" s="19"/>
      <c r="T81" s="210"/>
      <c r="V81" s="38"/>
    </row>
    <row r="82" spans="1:22" ht="19.5" customHeight="1">
      <c r="A82" s="210"/>
      <c r="B82" s="89"/>
      <c r="C82" s="367" t="s">
        <v>155</v>
      </c>
      <c r="D82" s="368"/>
      <c r="E82" s="368"/>
      <c r="F82" s="369"/>
      <c r="G82" s="367" t="s">
        <v>156</v>
      </c>
      <c r="H82" s="368"/>
      <c r="I82" s="368"/>
      <c r="J82" s="368"/>
      <c r="K82" s="369"/>
      <c r="L82" s="370" t="s">
        <v>157</v>
      </c>
      <c r="M82" s="371"/>
      <c r="N82" s="372"/>
      <c r="O82" s="19"/>
      <c r="P82" s="19"/>
      <c r="Q82" s="19"/>
      <c r="R82" s="19"/>
      <c r="S82" s="19"/>
      <c r="T82" s="210"/>
      <c r="V82" s="38"/>
    </row>
    <row r="83" spans="1:22" ht="19.8">
      <c r="A83" s="210"/>
      <c r="B83" s="89"/>
      <c r="C83" s="417" t="s">
        <v>40</v>
      </c>
      <c r="D83" s="418"/>
      <c r="E83" s="418"/>
      <c r="F83" s="419"/>
      <c r="G83" s="420" t="s">
        <v>284</v>
      </c>
      <c r="H83" s="421"/>
      <c r="I83" s="421"/>
      <c r="J83" s="421"/>
      <c r="K83" s="422"/>
      <c r="L83" s="423">
        <v>300000</v>
      </c>
      <c r="M83" s="424"/>
      <c r="N83" s="425"/>
      <c r="O83" s="19"/>
      <c r="P83" s="19"/>
      <c r="Q83" s="19"/>
      <c r="R83" s="19"/>
      <c r="S83" s="19"/>
      <c r="T83" s="210"/>
      <c r="V83" s="38"/>
    </row>
    <row r="84" spans="1:22" ht="19.8">
      <c r="A84" s="210"/>
      <c r="B84" s="89"/>
      <c r="C84" s="417" t="s">
        <v>265</v>
      </c>
      <c r="D84" s="418"/>
      <c r="E84" s="418"/>
      <c r="F84" s="419"/>
      <c r="G84" s="420" t="s">
        <v>283</v>
      </c>
      <c r="H84" s="421"/>
      <c r="I84" s="421"/>
      <c r="J84" s="421"/>
      <c r="K84" s="422"/>
      <c r="L84" s="423">
        <v>250000</v>
      </c>
      <c r="M84" s="424"/>
      <c r="N84" s="425"/>
      <c r="O84" s="19"/>
      <c r="P84" s="19"/>
      <c r="Q84" s="19"/>
      <c r="R84" s="19"/>
      <c r="S84" s="19"/>
      <c r="T84" s="210"/>
      <c r="V84" s="38"/>
    </row>
    <row r="85" spans="1:22" ht="19.8">
      <c r="A85" s="210"/>
      <c r="B85" s="89"/>
      <c r="C85" s="358"/>
      <c r="D85" s="359"/>
      <c r="E85" s="359"/>
      <c r="F85" s="360"/>
      <c r="G85" s="361"/>
      <c r="H85" s="362"/>
      <c r="I85" s="362"/>
      <c r="J85" s="362"/>
      <c r="K85" s="363"/>
      <c r="L85" s="394"/>
      <c r="M85" s="395"/>
      <c r="N85" s="396"/>
      <c r="O85" s="19"/>
      <c r="P85" s="19"/>
      <c r="Q85" s="19"/>
      <c r="R85" s="19"/>
      <c r="S85" s="19"/>
      <c r="T85" s="210"/>
      <c r="V85" s="38"/>
    </row>
    <row r="86" spans="1:22" ht="19.8">
      <c r="A86" s="210"/>
      <c r="B86" s="89"/>
      <c r="C86" s="358"/>
      <c r="D86" s="359"/>
      <c r="E86" s="359"/>
      <c r="F86" s="360"/>
      <c r="G86" s="361"/>
      <c r="H86" s="362"/>
      <c r="I86" s="362"/>
      <c r="J86" s="362"/>
      <c r="K86" s="363"/>
      <c r="L86" s="382"/>
      <c r="M86" s="383"/>
      <c r="N86" s="384"/>
      <c r="O86" s="19"/>
      <c r="P86" s="19"/>
      <c r="Q86" s="19"/>
      <c r="R86" s="19"/>
      <c r="S86" s="19"/>
      <c r="T86" s="210"/>
    </row>
    <row r="87" spans="1:22" ht="19.8">
      <c r="A87" s="210"/>
      <c r="B87" s="89"/>
      <c r="C87" s="358"/>
      <c r="D87" s="359"/>
      <c r="E87" s="359"/>
      <c r="F87" s="360"/>
      <c r="G87" s="361"/>
      <c r="H87" s="362"/>
      <c r="I87" s="362"/>
      <c r="J87" s="362"/>
      <c r="K87" s="363"/>
      <c r="L87" s="382"/>
      <c r="M87" s="383"/>
      <c r="N87" s="384"/>
      <c r="O87" s="19"/>
      <c r="P87" s="19"/>
      <c r="Q87" s="19"/>
      <c r="R87" s="19"/>
      <c r="S87" s="19"/>
      <c r="T87" s="210"/>
    </row>
    <row r="88" spans="1:22" ht="19.8">
      <c r="A88" s="210"/>
      <c r="B88" s="89"/>
      <c r="C88" s="358"/>
      <c r="D88" s="359"/>
      <c r="E88" s="359"/>
      <c r="F88" s="360"/>
      <c r="G88" s="361"/>
      <c r="H88" s="362"/>
      <c r="I88" s="362"/>
      <c r="J88" s="362"/>
      <c r="K88" s="363"/>
      <c r="L88" s="382"/>
      <c r="M88" s="383"/>
      <c r="N88" s="384"/>
      <c r="O88" s="19"/>
      <c r="P88" s="19"/>
      <c r="Q88" s="19"/>
      <c r="R88" s="19"/>
      <c r="S88" s="19"/>
      <c r="T88" s="210"/>
    </row>
    <row r="89" spans="1:22" ht="19.5" customHeight="1">
      <c r="A89" s="210"/>
      <c r="B89" s="89"/>
      <c r="C89" s="72"/>
      <c r="D89" s="72"/>
      <c r="E89" s="72"/>
      <c r="F89" s="72"/>
      <c r="G89" s="72"/>
      <c r="H89" s="37"/>
      <c r="I89" s="37"/>
      <c r="J89" s="37"/>
      <c r="K89" s="70"/>
      <c r="L89" s="71"/>
      <c r="M89" s="71"/>
      <c r="N89" s="71"/>
      <c r="O89" s="19"/>
      <c r="P89" s="19"/>
      <c r="Q89" s="19"/>
      <c r="R89" s="19"/>
      <c r="S89" s="19"/>
      <c r="T89" s="210"/>
    </row>
    <row r="90" spans="1:22" ht="19.8">
      <c r="A90" s="210"/>
      <c r="B90" s="77"/>
      <c r="C90" s="209" t="s">
        <v>166</v>
      </c>
      <c r="D90" s="209"/>
      <c r="E90" s="210"/>
      <c r="F90" s="210"/>
      <c r="G90" s="210"/>
      <c r="H90" s="210"/>
      <c r="I90" s="210"/>
      <c r="J90" s="210"/>
      <c r="K90" s="210"/>
      <c r="L90" s="19"/>
      <c r="M90" s="19"/>
      <c r="N90" s="19"/>
      <c r="O90" s="19"/>
      <c r="P90" s="19"/>
      <c r="Q90" s="19"/>
      <c r="R90" s="19"/>
      <c r="S90" s="19"/>
      <c r="T90" s="210"/>
    </row>
    <row r="91" spans="1:22" ht="5.0999999999999996" customHeight="1">
      <c r="A91" s="210"/>
      <c r="B91" s="89"/>
      <c r="C91" s="210"/>
      <c r="D91" s="210"/>
      <c r="E91" s="210"/>
      <c r="F91" s="210"/>
      <c r="G91" s="210"/>
      <c r="H91" s="210"/>
      <c r="I91" s="210"/>
      <c r="J91" s="20"/>
      <c r="K91" s="20"/>
      <c r="L91" s="20"/>
      <c r="M91" s="20"/>
      <c r="N91" s="20"/>
      <c r="O91" s="20"/>
      <c r="P91" s="20"/>
      <c r="Q91" s="20"/>
      <c r="R91" s="20"/>
      <c r="S91" s="20"/>
      <c r="T91" s="210"/>
    </row>
    <row r="92" spans="1:22" ht="19.8">
      <c r="A92" s="210"/>
      <c r="B92" s="89"/>
      <c r="C92" s="429" t="s">
        <v>285</v>
      </c>
      <c r="D92" s="430"/>
      <c r="E92" s="430"/>
      <c r="F92" s="430"/>
      <c r="G92" s="430"/>
      <c r="H92" s="430"/>
      <c r="I92" s="430"/>
      <c r="J92" s="430"/>
      <c r="K92" s="430"/>
      <c r="L92" s="430"/>
      <c r="M92" s="430"/>
      <c r="N92" s="430"/>
      <c r="O92" s="430"/>
      <c r="P92" s="430"/>
      <c r="Q92" s="431"/>
      <c r="R92" s="69"/>
      <c r="S92" s="210"/>
      <c r="T92" s="210"/>
    </row>
    <row r="93" spans="1:22" ht="19.8">
      <c r="A93" s="210"/>
      <c r="B93" s="89"/>
      <c r="C93" s="432"/>
      <c r="D93" s="433"/>
      <c r="E93" s="433"/>
      <c r="F93" s="433"/>
      <c r="G93" s="433"/>
      <c r="H93" s="433"/>
      <c r="I93" s="433"/>
      <c r="J93" s="433"/>
      <c r="K93" s="433"/>
      <c r="L93" s="433"/>
      <c r="M93" s="433"/>
      <c r="N93" s="433"/>
      <c r="O93" s="433"/>
      <c r="P93" s="433"/>
      <c r="Q93" s="434"/>
      <c r="R93" s="69"/>
      <c r="S93" s="210"/>
      <c r="T93" s="210"/>
    </row>
    <row r="94" spans="1:22" ht="19.8">
      <c r="A94" s="210"/>
      <c r="B94" s="89"/>
      <c r="C94" s="432"/>
      <c r="D94" s="433"/>
      <c r="E94" s="433"/>
      <c r="F94" s="433"/>
      <c r="G94" s="433"/>
      <c r="H94" s="433"/>
      <c r="I94" s="433"/>
      <c r="J94" s="433"/>
      <c r="K94" s="433"/>
      <c r="L94" s="433"/>
      <c r="M94" s="433"/>
      <c r="N94" s="433"/>
      <c r="O94" s="433"/>
      <c r="P94" s="433"/>
      <c r="Q94" s="434"/>
      <c r="R94" s="69"/>
      <c r="S94" s="210"/>
      <c r="T94" s="210"/>
    </row>
    <row r="95" spans="1:22" ht="19.8">
      <c r="A95" s="210"/>
      <c r="B95" s="78"/>
      <c r="C95" s="432"/>
      <c r="D95" s="433"/>
      <c r="E95" s="433"/>
      <c r="F95" s="433"/>
      <c r="G95" s="433"/>
      <c r="H95" s="433"/>
      <c r="I95" s="433"/>
      <c r="J95" s="433"/>
      <c r="K95" s="433"/>
      <c r="L95" s="433"/>
      <c r="M95" s="433"/>
      <c r="N95" s="433"/>
      <c r="O95" s="433"/>
      <c r="P95" s="433"/>
      <c r="Q95" s="434"/>
      <c r="R95" s="69"/>
      <c r="S95" s="210"/>
      <c r="T95" s="210"/>
    </row>
    <row r="96" spans="1:22" ht="19.8">
      <c r="A96" s="210"/>
      <c r="B96" s="78"/>
      <c r="C96" s="435"/>
      <c r="D96" s="436"/>
      <c r="E96" s="436"/>
      <c r="F96" s="436"/>
      <c r="G96" s="436"/>
      <c r="H96" s="436"/>
      <c r="I96" s="436"/>
      <c r="J96" s="436"/>
      <c r="K96" s="436"/>
      <c r="L96" s="436"/>
      <c r="M96" s="436"/>
      <c r="N96" s="436"/>
      <c r="O96" s="436"/>
      <c r="P96" s="436"/>
      <c r="Q96" s="437"/>
      <c r="R96" s="69"/>
      <c r="S96" s="210"/>
      <c r="T96" s="210"/>
    </row>
    <row r="97" spans="1:20" ht="19.5" customHeight="1">
      <c r="A97" s="210"/>
      <c r="B97" s="78"/>
      <c r="C97" s="210"/>
      <c r="D97" s="210"/>
      <c r="E97" s="210"/>
      <c r="F97" s="210"/>
      <c r="G97" s="210"/>
      <c r="H97" s="210"/>
      <c r="I97" s="210"/>
      <c r="J97" s="210"/>
      <c r="K97" s="210"/>
      <c r="L97" s="210"/>
      <c r="M97" s="210"/>
      <c r="N97" s="210"/>
      <c r="O97" s="210"/>
      <c r="P97" s="210"/>
      <c r="Q97" s="210"/>
      <c r="R97" s="210"/>
      <c r="S97" s="210"/>
      <c r="T97" s="210"/>
    </row>
    <row r="98" spans="1:20" ht="19.8">
      <c r="A98" s="210"/>
      <c r="B98" s="77"/>
      <c r="C98" s="209" t="s">
        <v>161</v>
      </c>
      <c r="D98" s="210"/>
      <c r="E98" s="210"/>
      <c r="F98" s="210"/>
      <c r="G98" s="210"/>
      <c r="H98" s="210"/>
      <c r="I98" s="210"/>
      <c r="J98" s="210"/>
      <c r="K98" s="210"/>
      <c r="L98" s="19"/>
      <c r="M98" s="19"/>
      <c r="N98" s="19"/>
      <c r="O98" s="19"/>
      <c r="P98" s="19"/>
      <c r="Q98" s="19"/>
      <c r="R98" s="19"/>
      <c r="S98" s="210"/>
      <c r="T98" s="210"/>
    </row>
    <row r="99" spans="1:20" ht="5.0999999999999996" customHeight="1">
      <c r="A99" s="210"/>
      <c r="B99" s="89"/>
      <c r="C99" s="210"/>
      <c r="D99" s="210"/>
      <c r="E99" s="210"/>
      <c r="F99" s="210"/>
      <c r="G99" s="210"/>
      <c r="H99" s="210"/>
      <c r="I99" s="210"/>
      <c r="J99" s="20"/>
      <c r="K99" s="20"/>
      <c r="L99" s="20"/>
      <c r="M99" s="20"/>
      <c r="N99" s="20"/>
      <c r="O99" s="20"/>
      <c r="P99" s="20"/>
      <c r="Q99" s="20"/>
      <c r="R99" s="20"/>
      <c r="S99" s="210"/>
      <c r="T99" s="210"/>
    </row>
    <row r="100" spans="1:20" ht="19.8">
      <c r="A100" s="210"/>
      <c r="B100" s="89"/>
      <c r="C100" s="429" t="s">
        <v>286</v>
      </c>
      <c r="D100" s="430"/>
      <c r="E100" s="430"/>
      <c r="F100" s="430"/>
      <c r="G100" s="430"/>
      <c r="H100" s="430"/>
      <c r="I100" s="430"/>
      <c r="J100" s="430"/>
      <c r="K100" s="430"/>
      <c r="L100" s="430"/>
      <c r="M100" s="430"/>
      <c r="N100" s="430"/>
      <c r="O100" s="430"/>
      <c r="P100" s="430"/>
      <c r="Q100" s="431"/>
      <c r="R100" s="69"/>
      <c r="S100" s="21"/>
      <c r="T100" s="210"/>
    </row>
    <row r="101" spans="1:20" ht="19.5" customHeight="1">
      <c r="A101" s="210"/>
      <c r="B101" s="89"/>
      <c r="C101" s="432"/>
      <c r="D101" s="433"/>
      <c r="E101" s="433"/>
      <c r="F101" s="433"/>
      <c r="G101" s="433"/>
      <c r="H101" s="433"/>
      <c r="I101" s="433"/>
      <c r="J101" s="433"/>
      <c r="K101" s="433"/>
      <c r="L101" s="433"/>
      <c r="M101" s="433"/>
      <c r="N101" s="433"/>
      <c r="O101" s="433"/>
      <c r="P101" s="433"/>
      <c r="Q101" s="434"/>
      <c r="R101" s="69"/>
      <c r="S101" s="21"/>
      <c r="T101" s="210"/>
    </row>
    <row r="102" spans="1:20" ht="19.8">
      <c r="A102" s="210"/>
      <c r="B102" s="89"/>
      <c r="C102" s="432"/>
      <c r="D102" s="433"/>
      <c r="E102" s="433"/>
      <c r="F102" s="433"/>
      <c r="G102" s="433"/>
      <c r="H102" s="433"/>
      <c r="I102" s="433"/>
      <c r="J102" s="433"/>
      <c r="K102" s="433"/>
      <c r="L102" s="433"/>
      <c r="M102" s="433"/>
      <c r="N102" s="433"/>
      <c r="O102" s="433"/>
      <c r="P102" s="433"/>
      <c r="Q102" s="434"/>
      <c r="R102" s="69"/>
      <c r="S102" s="21"/>
      <c r="T102" s="210"/>
    </row>
    <row r="103" spans="1:20" ht="19.5" customHeight="1">
      <c r="A103" s="210"/>
      <c r="B103" s="78"/>
      <c r="C103" s="432"/>
      <c r="D103" s="433"/>
      <c r="E103" s="433"/>
      <c r="F103" s="433"/>
      <c r="G103" s="433"/>
      <c r="H103" s="433"/>
      <c r="I103" s="433"/>
      <c r="J103" s="433"/>
      <c r="K103" s="433"/>
      <c r="L103" s="433"/>
      <c r="M103" s="433"/>
      <c r="N103" s="433"/>
      <c r="O103" s="433"/>
      <c r="P103" s="433"/>
      <c r="Q103" s="434"/>
      <c r="R103" s="69"/>
      <c r="S103" s="21"/>
      <c r="T103" s="210"/>
    </row>
    <row r="104" spans="1:20" ht="19.8">
      <c r="A104" s="210"/>
      <c r="B104" s="78"/>
      <c r="C104" s="435"/>
      <c r="D104" s="436"/>
      <c r="E104" s="436"/>
      <c r="F104" s="436"/>
      <c r="G104" s="436"/>
      <c r="H104" s="436"/>
      <c r="I104" s="436"/>
      <c r="J104" s="436"/>
      <c r="K104" s="436"/>
      <c r="L104" s="436"/>
      <c r="M104" s="436"/>
      <c r="N104" s="436"/>
      <c r="O104" s="436"/>
      <c r="P104" s="436"/>
      <c r="Q104" s="437"/>
      <c r="R104" s="69"/>
      <c r="S104" s="21"/>
      <c r="T104" s="210"/>
    </row>
    <row r="105" spans="1:20" ht="19.8">
      <c r="A105" s="210"/>
      <c r="B105" s="79"/>
      <c r="C105" s="35"/>
      <c r="D105" s="35"/>
      <c r="E105" s="35"/>
      <c r="F105" s="35"/>
      <c r="G105" s="36"/>
      <c r="H105" s="36"/>
      <c r="I105" s="36"/>
      <c r="J105" s="36"/>
      <c r="K105" s="36"/>
      <c r="L105" s="37"/>
      <c r="M105" s="37"/>
      <c r="N105" s="37"/>
      <c r="O105" s="21"/>
      <c r="P105" s="21"/>
      <c r="Q105" s="21"/>
      <c r="R105" s="21"/>
      <c r="S105" s="21"/>
      <c r="T105" s="210"/>
    </row>
    <row r="106" spans="1:20" ht="19.8">
      <c r="A106" s="210"/>
      <c r="B106" s="80"/>
      <c r="C106" s="21"/>
      <c r="D106" s="21"/>
      <c r="E106" s="21"/>
      <c r="F106" s="21"/>
      <c r="G106" s="21"/>
      <c r="H106" s="21"/>
      <c r="I106" s="21"/>
      <c r="J106" s="21"/>
      <c r="K106" s="21"/>
      <c r="L106" s="21"/>
      <c r="M106" s="21"/>
      <c r="N106" s="21"/>
      <c r="O106" s="21"/>
      <c r="P106" s="21"/>
      <c r="Q106" s="21"/>
      <c r="R106" s="23" t="s">
        <v>129</v>
      </c>
      <c r="S106" s="21"/>
      <c r="T106" s="210"/>
    </row>
  </sheetData>
  <protectedRanges>
    <protectedRange sqref="C92 C100:C101 C36:C41 C45:C52 H45:N52 H74:N79 H36:N41 C74:C79 C83:C88 C105 H105:N105 H83:N88" name="範囲1_3"/>
    <protectedRange sqref="C22:D23 C26:D27" name="範囲1_3_1_1"/>
    <protectedRange sqref="C55 C63:C64" name="範囲1_3_1"/>
    <protectedRange sqref="D89:N89 H72:N72" name="範囲1_3_2"/>
    <protectedRange sqref="L3 O3 Q3" name="範囲1_1"/>
    <protectedRange sqref="M8:R9" name="範囲1_1_2_2"/>
    <protectedRange sqref="Q6" name="範囲1_1_2_1_1"/>
  </protectedRanges>
  <mergeCells count="107">
    <mergeCell ref="C88:F88"/>
    <mergeCell ref="G88:K88"/>
    <mergeCell ref="L88:N88"/>
    <mergeCell ref="C92:Q96"/>
    <mergeCell ref="C100:Q104"/>
    <mergeCell ref="C86:F86"/>
    <mergeCell ref="G86:K86"/>
    <mergeCell ref="L86:N86"/>
    <mergeCell ref="C87:F87"/>
    <mergeCell ref="G87:K87"/>
    <mergeCell ref="L87:N87"/>
    <mergeCell ref="C84:F84"/>
    <mergeCell ref="G84:K84"/>
    <mergeCell ref="L84:N84"/>
    <mergeCell ref="C85:F85"/>
    <mergeCell ref="G85:K85"/>
    <mergeCell ref="L85:N85"/>
    <mergeCell ref="C82:F82"/>
    <mergeCell ref="G82:K82"/>
    <mergeCell ref="L82:N82"/>
    <mergeCell ref="C83:F83"/>
    <mergeCell ref="G83:K83"/>
    <mergeCell ref="L83:N83"/>
    <mergeCell ref="C78:F78"/>
    <mergeCell ref="G78:K78"/>
    <mergeCell ref="L78:N78"/>
    <mergeCell ref="C79:F79"/>
    <mergeCell ref="G79:K79"/>
    <mergeCell ref="L79:N79"/>
    <mergeCell ref="C76:F76"/>
    <mergeCell ref="G76:K76"/>
    <mergeCell ref="L76:N76"/>
    <mergeCell ref="C77:F77"/>
    <mergeCell ref="G77:K77"/>
    <mergeCell ref="L77:N77"/>
    <mergeCell ref="C74:F74"/>
    <mergeCell ref="G74:K74"/>
    <mergeCell ref="L74:N74"/>
    <mergeCell ref="C75:F75"/>
    <mergeCell ref="G75:K75"/>
    <mergeCell ref="L75:N75"/>
    <mergeCell ref="C55:Q59"/>
    <mergeCell ref="C63:Q67"/>
    <mergeCell ref="C69:Q69"/>
    <mergeCell ref="C73:F73"/>
    <mergeCell ref="G73:K73"/>
    <mergeCell ref="L73:N73"/>
    <mergeCell ref="C49:F49"/>
    <mergeCell ref="G49:K49"/>
    <mergeCell ref="L49:N49"/>
    <mergeCell ref="C50:F50"/>
    <mergeCell ref="G50:K50"/>
    <mergeCell ref="L50:N50"/>
    <mergeCell ref="C47:F47"/>
    <mergeCell ref="G47:K47"/>
    <mergeCell ref="L47:N47"/>
    <mergeCell ref="C48:F48"/>
    <mergeCell ref="G48:K48"/>
    <mergeCell ref="L48:N48"/>
    <mergeCell ref="C45:F45"/>
    <mergeCell ref="G45:K45"/>
    <mergeCell ref="L45:N45"/>
    <mergeCell ref="C46:F46"/>
    <mergeCell ref="G46:K46"/>
    <mergeCell ref="L46:N46"/>
    <mergeCell ref="C41:F41"/>
    <mergeCell ref="G41:K41"/>
    <mergeCell ref="L41:N41"/>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E23:Q23"/>
    <mergeCell ref="C25:Q25"/>
    <mergeCell ref="E26:Q26"/>
    <mergeCell ref="E27:Q27"/>
    <mergeCell ref="C29:H29"/>
    <mergeCell ref="C31:Q31"/>
    <mergeCell ref="M9:R9"/>
    <mergeCell ref="B11:S11"/>
    <mergeCell ref="B12:S12"/>
    <mergeCell ref="B14:R15"/>
    <mergeCell ref="C21:Q21"/>
    <mergeCell ref="E22:Q22"/>
    <mergeCell ref="A1:C1"/>
    <mergeCell ref="P1:S1"/>
    <mergeCell ref="R2:S2"/>
    <mergeCell ref="L3:M3"/>
    <mergeCell ref="Q6:R6"/>
    <mergeCell ref="M8:R8"/>
  </mergeCells>
  <phoneticPr fontId="4"/>
  <conditionalFormatting sqref="C36:N41 C45:N50 C55 C63">
    <cfRule type="expression" dxfId="1" priority="2">
      <formula>AND($D$22="✓", $D$23="✓", $D$26="✓")</formula>
    </cfRule>
  </conditionalFormatting>
  <conditionalFormatting sqref="C74:N79 C83:N88 C92 C100">
    <cfRule type="expression" dxfId="0" priority="1">
      <formula>AND($D$22="✓", $D$23="✓", $D$27="✓")</formula>
    </cfRule>
  </conditionalFormatting>
  <dataValidations count="5">
    <dataValidation type="list" allowBlank="1" showInputMessage="1" showErrorMessage="1" sqref="C51:F52" xr:uid="{FD918E4B-C869-43CD-A16A-BFE229B2EACD}">
      <formula1>$V$34:$V$46</formula1>
    </dataValidation>
    <dataValidation imeMode="disabled" allowBlank="1" showInputMessage="1" showErrorMessage="1" sqref="M39:N41 M48:N52 L72:N72 M77:N79 L36:L41 M36:N37 L45:L52 M45:N46 L74:L79 M74:N75 L83:L88 M83:N84 M86:N88 L105:N105 L89:N89 H89:J89" xr:uid="{7C74EF12-BA0A-4C79-9301-BB55F11CF41B}"/>
    <dataValidation type="textLength" imeMode="disabled" allowBlank="1" showInputMessage="1" showErrorMessage="1" sqref="O3 Q3" xr:uid="{2F78A7C5-60E3-41C3-9859-5B06B3EC651B}">
      <formula1>1</formula1>
      <formula2>2</formula2>
    </dataValidation>
    <dataValidation type="textLength" imeMode="disabled" operator="equal" allowBlank="1" showInputMessage="1" showErrorMessage="1" error="西暦で記入してください_x000a_" prompt="西暦で記入してください" sqref="L3:M3" xr:uid="{F3CD4CDC-3172-46C0-8645-7E7E36DD0949}">
      <formula1>4</formula1>
    </dataValidation>
    <dataValidation type="list" allowBlank="1" showInputMessage="1" showErrorMessage="1" sqref="D26:D27 D22:D23" xr:uid="{A7DC0137-AE63-4D4C-9D07-2289395D8F26}">
      <formula1>"✓,　"</formula1>
    </dataValidation>
  </dataValidations>
  <pageMargins left="0.77" right="0.70866141732283472" top="0.39370078740157483" bottom="0" header="0.31496062992125984" footer="0.18"/>
  <pageSetup paperSize="9" scale="79" fitToHeight="0" orientation="portrait" r:id="rId1"/>
  <rowBreaks count="1" manualBreakCount="1">
    <brk id="51" max="18" man="1"/>
  </rowBreaks>
  <colBreaks count="1" manualBreakCount="1">
    <brk id="20" max="35" man="1"/>
  </colBreaks>
  <ignoredErrors>
    <ignoredError sqref="B19:B29"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418D258F-F7C8-4A12-9F24-6AAD1BB2D625}">
          <x14:formula1>
            <xm:f>リスト!$C$3:$C$14</xm:f>
          </x14:formula1>
          <xm:sqref>D39:F41 D48:F50 D77:F79 C36:C41 D36:F37 C45:C50 D45:F46 C74:C79 D74:F75 C83:C88 D83:F84 D86:F8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79"/>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31"/>
      <c r="M3" s="332"/>
      <c r="N3" s="60" t="s">
        <v>76</v>
      </c>
      <c r="O3" s="90"/>
      <c r="P3" s="211" t="s">
        <v>77</v>
      </c>
      <c r="Q3" s="90"/>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33"/>
      <c r="R6" s="334"/>
      <c r="T6" s="210"/>
      <c r="V6" s="3" t="s">
        <v>81</v>
      </c>
    </row>
    <row r="7" spans="1:23" ht="19.8">
      <c r="A7" s="210"/>
      <c r="B7" s="12"/>
      <c r="C7" s="12"/>
      <c r="D7" s="12"/>
      <c r="E7" s="12"/>
      <c r="F7" s="5"/>
      <c r="G7" s="13"/>
      <c r="H7" s="13"/>
      <c r="I7" s="10"/>
      <c r="J7" s="10"/>
      <c r="K7" s="210"/>
      <c r="L7" s="210"/>
      <c r="M7" s="210"/>
      <c r="N7" s="210"/>
      <c r="O7" s="210"/>
      <c r="P7" s="210"/>
      <c r="Q7" s="210"/>
      <c r="R7" s="91"/>
      <c r="T7" s="210"/>
      <c r="V7" s="38" t="s">
        <v>82</v>
      </c>
    </row>
    <row r="8" spans="1:23" ht="19.8">
      <c r="A8" s="210"/>
      <c r="B8" s="210"/>
      <c r="C8" s="210"/>
      <c r="D8" s="210"/>
      <c r="E8" s="210"/>
      <c r="F8" s="210"/>
      <c r="G8" s="210"/>
      <c r="H8" s="210"/>
      <c r="I8" s="210"/>
      <c r="J8" s="210"/>
      <c r="K8" s="210"/>
      <c r="L8" s="14" t="s">
        <v>83</v>
      </c>
      <c r="M8" s="318"/>
      <c r="N8" s="319"/>
      <c r="O8" s="319"/>
      <c r="P8" s="319"/>
      <c r="Q8" s="319"/>
      <c r="R8" s="320"/>
      <c r="T8" s="14"/>
      <c r="V8" s="38" t="s">
        <v>84</v>
      </c>
    </row>
    <row r="9" spans="1:23" ht="19.8">
      <c r="A9" s="210"/>
      <c r="B9" s="210"/>
      <c r="C9" s="210"/>
      <c r="D9" s="210"/>
      <c r="E9" s="210"/>
      <c r="F9" s="210"/>
      <c r="G9" s="210"/>
      <c r="H9" s="210"/>
      <c r="I9" s="210"/>
      <c r="J9" s="210"/>
      <c r="K9" s="210"/>
      <c r="L9" s="14" t="s">
        <v>85</v>
      </c>
      <c r="M9" s="318"/>
      <c r="N9" s="319"/>
      <c r="O9" s="319"/>
      <c r="P9" s="319"/>
      <c r="Q9" s="319"/>
      <c r="R9" s="320"/>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97</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92"/>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56" t="s">
        <v>101</v>
      </c>
      <c r="D23" s="92"/>
      <c r="E23" s="323" t="s">
        <v>102</v>
      </c>
      <c r="F23" s="323"/>
      <c r="G23" s="323"/>
      <c r="H23" s="323"/>
      <c r="I23" s="323"/>
      <c r="J23" s="323"/>
      <c r="K23" s="323"/>
      <c r="L23" s="323"/>
      <c r="M23" s="323"/>
      <c r="N23" s="323"/>
      <c r="O23" s="323"/>
      <c r="P23" s="323"/>
      <c r="Q23" s="323"/>
      <c r="R23" s="18"/>
      <c r="S23" s="18"/>
      <c r="T23" s="210"/>
      <c r="V23" s="3" t="s">
        <v>103</v>
      </c>
      <c r="Z23" s="3" t="s">
        <v>104</v>
      </c>
    </row>
    <row r="24" spans="1:26" ht="19.5" customHeight="1">
      <c r="A24" s="210"/>
      <c r="B24" s="218"/>
      <c r="T24" s="210"/>
    </row>
    <row r="25" spans="1:26" ht="19.8">
      <c r="A25" s="210"/>
      <c r="B25" s="93" t="s">
        <v>105</v>
      </c>
      <c r="C25" s="321" t="s">
        <v>106</v>
      </c>
      <c r="D25" s="321"/>
      <c r="E25" s="321"/>
      <c r="F25" s="321"/>
      <c r="G25" s="321"/>
      <c r="H25" s="321"/>
      <c r="I25" s="17"/>
      <c r="T25" s="210"/>
      <c r="V25" s="3" t="s">
        <v>107</v>
      </c>
      <c r="Z25" s="3" t="s">
        <v>108</v>
      </c>
    </row>
    <row r="26" spans="1:26" ht="5.0999999999999996" customHeight="1">
      <c r="A26" s="210"/>
      <c r="B26" s="93"/>
      <c r="C26" s="209"/>
      <c r="D26" s="209"/>
      <c r="E26" s="209"/>
      <c r="F26" s="209"/>
      <c r="G26" s="209"/>
      <c r="H26" s="209"/>
      <c r="I26" s="17"/>
      <c r="T26" s="210"/>
    </row>
    <row r="27" spans="1:26" ht="19.8">
      <c r="A27" s="210"/>
      <c r="B27" s="218"/>
      <c r="C27" s="322" t="s">
        <v>109</v>
      </c>
      <c r="D27" s="322"/>
      <c r="E27" s="322"/>
      <c r="F27" s="322"/>
      <c r="G27" s="322"/>
      <c r="H27" s="322"/>
      <c r="I27" s="322"/>
      <c r="J27" s="322"/>
      <c r="K27" s="322"/>
      <c r="L27" s="322"/>
      <c r="M27" s="322"/>
      <c r="N27" s="322"/>
      <c r="O27" s="322"/>
      <c r="P27" s="322"/>
      <c r="Q27" s="322"/>
      <c r="R27" s="322"/>
      <c r="T27" s="210"/>
      <c r="V27" s="38" t="s">
        <v>110</v>
      </c>
      <c r="Z27" s="3" t="s">
        <v>111</v>
      </c>
    </row>
    <row r="28" spans="1:26" ht="19.8">
      <c r="A28" s="210"/>
      <c r="B28" s="218"/>
      <c r="C28" s="216" t="s">
        <v>112</v>
      </c>
      <c r="D28" s="219"/>
      <c r="E28" s="219"/>
      <c r="F28" s="219"/>
      <c r="G28" s="219"/>
      <c r="H28" s="219"/>
      <c r="I28" s="219"/>
      <c r="J28" s="219"/>
      <c r="K28" s="219"/>
      <c r="L28" s="219"/>
      <c r="M28" s="219"/>
      <c r="N28" s="219"/>
      <c r="O28" s="219"/>
      <c r="P28" s="219"/>
      <c r="Q28" s="219"/>
      <c r="R28" s="219"/>
      <c r="T28" s="210"/>
      <c r="V28" s="38"/>
    </row>
    <row r="29" spans="1:26" ht="19.8">
      <c r="A29" s="210"/>
      <c r="B29" s="218"/>
      <c r="C29" s="335" t="s">
        <v>113</v>
      </c>
      <c r="D29" s="335"/>
      <c r="E29" s="335"/>
      <c r="F29" s="335"/>
      <c r="G29" s="335"/>
      <c r="H29" s="335"/>
      <c r="I29" s="335"/>
      <c r="J29" s="335" t="s">
        <v>11</v>
      </c>
      <c r="K29" s="335"/>
      <c r="L29" s="335"/>
      <c r="M29" s="335"/>
      <c r="N29" s="335"/>
      <c r="O29" s="335"/>
      <c r="P29" s="335"/>
      <c r="Q29" s="58"/>
      <c r="R29" s="88"/>
      <c r="T29" s="210"/>
      <c r="V29" s="38"/>
    </row>
    <row r="30" spans="1:26" ht="19.8">
      <c r="A30" s="210"/>
      <c r="B30" s="218"/>
      <c r="C30" s="336"/>
      <c r="D30" s="336"/>
      <c r="E30" s="336"/>
      <c r="F30" s="336"/>
      <c r="G30" s="336"/>
      <c r="H30" s="336"/>
      <c r="I30" s="336"/>
      <c r="J30" s="336"/>
      <c r="K30" s="336"/>
      <c r="L30" s="336"/>
      <c r="M30" s="336"/>
      <c r="N30" s="336"/>
      <c r="O30" s="336"/>
      <c r="P30" s="336"/>
      <c r="Q30" s="219"/>
      <c r="R30" s="219"/>
      <c r="T30" s="210"/>
      <c r="V30" s="38"/>
    </row>
    <row r="31" spans="1:26" ht="5.0999999999999996" customHeight="1">
      <c r="A31" s="210"/>
      <c r="B31" s="218"/>
      <c r="C31" s="88"/>
      <c r="D31" s="88"/>
      <c r="E31" s="88"/>
      <c r="F31" s="88"/>
      <c r="G31" s="88"/>
      <c r="H31" s="88"/>
      <c r="I31" s="88"/>
      <c r="J31" s="88"/>
      <c r="K31" s="88"/>
      <c r="L31" s="88"/>
      <c r="M31" s="88"/>
      <c r="N31" s="88"/>
      <c r="O31" s="88"/>
      <c r="P31" s="88"/>
      <c r="Q31" s="88"/>
      <c r="R31" s="88"/>
      <c r="T31" s="210"/>
      <c r="V31" s="38"/>
    </row>
    <row r="32" spans="1:26" ht="19.8">
      <c r="A32" s="210"/>
      <c r="B32" s="218"/>
      <c r="C32" s="219" t="s">
        <v>293</v>
      </c>
      <c r="D32" s="88"/>
      <c r="E32" s="88"/>
      <c r="F32" s="88"/>
      <c r="G32" s="88"/>
      <c r="H32" s="88"/>
      <c r="I32" s="88"/>
      <c r="J32" s="88"/>
      <c r="K32" s="88"/>
      <c r="L32" s="88"/>
      <c r="M32" s="88"/>
      <c r="N32" s="88"/>
      <c r="O32" s="88"/>
      <c r="P32" s="88"/>
      <c r="Q32" s="88"/>
      <c r="R32" s="88"/>
      <c r="T32" s="210"/>
      <c r="V32" s="38"/>
    </row>
    <row r="33" spans="1:22" ht="19.8">
      <c r="A33" s="210"/>
      <c r="B33" s="218"/>
      <c r="C33" s="337" t="s">
        <v>115</v>
      </c>
      <c r="D33" s="337"/>
      <c r="E33" s="337"/>
      <c r="F33" s="337"/>
      <c r="G33" s="337"/>
      <c r="H33" s="337"/>
      <c r="I33" s="337"/>
      <c r="J33" s="337"/>
      <c r="K33" s="337"/>
      <c r="L33" s="337"/>
      <c r="M33" s="337"/>
      <c r="N33" s="337"/>
      <c r="O33" s="337"/>
      <c r="P33" s="337"/>
      <c r="Q33" s="337"/>
      <c r="R33" s="88"/>
      <c r="T33" s="210"/>
      <c r="V33" s="38"/>
    </row>
    <row r="34" spans="1:22" ht="19.8">
      <c r="A34" s="210"/>
      <c r="B34" s="218"/>
      <c r="C34" s="335" t="s">
        <v>113</v>
      </c>
      <c r="D34" s="335"/>
      <c r="E34" s="335"/>
      <c r="F34" s="335"/>
      <c r="G34" s="335"/>
      <c r="H34" s="335"/>
      <c r="I34" s="335"/>
      <c r="J34" s="335" t="s">
        <v>11</v>
      </c>
      <c r="K34" s="335"/>
      <c r="L34" s="335"/>
      <c r="M34" s="335"/>
      <c r="N34" s="335"/>
      <c r="O34" s="335"/>
      <c r="P34" s="335"/>
      <c r="Q34" s="88"/>
      <c r="R34" s="88"/>
      <c r="T34" s="210"/>
      <c r="V34" s="38"/>
    </row>
    <row r="35" spans="1:22" ht="39" customHeight="1">
      <c r="A35" s="210"/>
      <c r="B35" s="218"/>
      <c r="C35" s="338"/>
      <c r="D35" s="339"/>
      <c r="E35" s="339"/>
      <c r="F35" s="339"/>
      <c r="G35" s="339"/>
      <c r="H35" s="339"/>
      <c r="I35" s="339"/>
      <c r="J35" s="338"/>
      <c r="K35" s="339"/>
      <c r="L35" s="339"/>
      <c r="M35" s="339"/>
      <c r="N35" s="339"/>
      <c r="O35" s="339"/>
      <c r="P35" s="339"/>
      <c r="Q35" s="219"/>
      <c r="R35" s="219"/>
      <c r="T35" s="210"/>
      <c r="V35" s="38"/>
    </row>
    <row r="36" spans="1:22" ht="5.0999999999999996" customHeight="1">
      <c r="A36" s="210"/>
      <c r="B36" s="218"/>
      <c r="C36" s="88"/>
      <c r="D36" s="88"/>
      <c r="E36" s="88"/>
      <c r="F36" s="88"/>
      <c r="G36" s="88"/>
      <c r="H36" s="88"/>
      <c r="I36" s="88"/>
      <c r="J36" s="88"/>
      <c r="K36" s="88"/>
      <c r="L36" s="88"/>
      <c r="M36" s="88"/>
      <c r="N36" s="88"/>
      <c r="O36" s="88"/>
      <c r="P36" s="88"/>
      <c r="Q36" s="88"/>
      <c r="R36" s="88"/>
      <c r="T36" s="210"/>
      <c r="V36" s="38"/>
    </row>
    <row r="37" spans="1:22" s="53" customFormat="1" ht="19.8">
      <c r="A37" s="73"/>
      <c r="B37" s="73"/>
      <c r="C37" s="219" t="s">
        <v>116</v>
      </c>
      <c r="D37" s="219"/>
      <c r="E37" s="219"/>
      <c r="F37" s="219"/>
      <c r="G37" s="219"/>
      <c r="H37" s="219"/>
      <c r="I37" s="219"/>
      <c r="J37" s="219"/>
      <c r="K37" s="219"/>
      <c r="L37" s="219"/>
      <c r="M37" s="219"/>
      <c r="N37" s="219"/>
      <c r="O37" s="219"/>
      <c r="P37" s="219"/>
      <c r="Q37" s="219"/>
      <c r="R37" s="219"/>
      <c r="T37" s="73"/>
      <c r="V37" s="74"/>
    </row>
    <row r="38" spans="1:22" s="53" customFormat="1" ht="19.8">
      <c r="A38" s="73"/>
      <c r="B38" s="73"/>
      <c r="C38" s="335" t="s">
        <v>113</v>
      </c>
      <c r="D38" s="335"/>
      <c r="E38" s="335"/>
      <c r="F38" s="335"/>
      <c r="G38" s="335"/>
      <c r="H38" s="335"/>
      <c r="I38" s="335"/>
      <c r="J38" s="335" t="s">
        <v>11</v>
      </c>
      <c r="K38" s="335"/>
      <c r="L38" s="335"/>
      <c r="M38" s="335"/>
      <c r="N38" s="335"/>
      <c r="O38" s="335"/>
      <c r="P38" s="335"/>
      <c r="Q38" s="219"/>
      <c r="R38" s="219"/>
      <c r="T38" s="73"/>
      <c r="V38" s="74"/>
    </row>
    <row r="39" spans="1:22" s="53" customFormat="1" ht="19.5" customHeight="1">
      <c r="A39" s="73"/>
      <c r="B39" s="73"/>
      <c r="C39" s="343" t="s">
        <v>117</v>
      </c>
      <c r="D39" s="344"/>
      <c r="E39" s="345"/>
      <c r="F39" s="346"/>
      <c r="G39" s="347"/>
      <c r="H39" s="347"/>
      <c r="I39" s="348"/>
      <c r="J39" s="343" t="s">
        <v>117</v>
      </c>
      <c r="K39" s="344"/>
      <c r="L39" s="345"/>
      <c r="M39" s="346"/>
      <c r="N39" s="347"/>
      <c r="O39" s="347"/>
      <c r="P39" s="348"/>
      <c r="Q39" s="219"/>
      <c r="R39" s="219"/>
      <c r="T39" s="73"/>
      <c r="V39" s="74"/>
    </row>
    <row r="40" spans="1:22" s="53" customFormat="1" ht="19.8">
      <c r="A40" s="73"/>
      <c r="B40" s="73"/>
      <c r="C40" s="340" t="s">
        <v>118</v>
      </c>
      <c r="D40" s="341"/>
      <c r="E40" s="342"/>
      <c r="F40" s="346"/>
      <c r="G40" s="347"/>
      <c r="H40" s="347"/>
      <c r="I40" s="348"/>
      <c r="J40" s="340" t="s">
        <v>118</v>
      </c>
      <c r="K40" s="341"/>
      <c r="L40" s="342"/>
      <c r="M40" s="346"/>
      <c r="N40" s="347"/>
      <c r="O40" s="347"/>
      <c r="P40" s="348"/>
      <c r="Q40" s="219"/>
      <c r="R40" s="219"/>
      <c r="T40" s="73"/>
      <c r="V40" s="74"/>
    </row>
    <row r="41" spans="1:22" ht="5.0999999999999996" customHeight="1">
      <c r="A41" s="210"/>
      <c r="B41" s="218"/>
      <c r="C41" s="88"/>
      <c r="D41" s="88"/>
      <c r="E41" s="88"/>
      <c r="F41" s="88"/>
      <c r="G41" s="88"/>
      <c r="H41" s="88"/>
      <c r="I41" s="88"/>
      <c r="J41" s="88"/>
      <c r="K41" s="88"/>
      <c r="L41" s="88"/>
      <c r="M41" s="88"/>
      <c r="N41" s="88"/>
      <c r="O41" s="88"/>
      <c r="P41" s="88"/>
      <c r="Q41" s="88"/>
      <c r="R41" s="88"/>
      <c r="T41" s="210"/>
      <c r="V41" s="38"/>
    </row>
    <row r="42" spans="1:22" ht="19.8">
      <c r="A42" s="210"/>
      <c r="B42" s="218"/>
      <c r="C42" s="219" t="s">
        <v>119</v>
      </c>
      <c r="D42" s="88"/>
      <c r="E42" s="88"/>
      <c r="F42" s="88"/>
      <c r="G42" s="88"/>
      <c r="H42" s="88"/>
      <c r="I42" s="88"/>
      <c r="J42" s="88"/>
      <c r="K42" s="88"/>
      <c r="L42" s="88"/>
      <c r="M42" s="88"/>
      <c r="N42" s="88"/>
      <c r="O42" s="88"/>
      <c r="P42" s="88"/>
      <c r="Q42" s="88"/>
      <c r="R42" s="88"/>
      <c r="T42" s="210"/>
      <c r="V42" s="38"/>
    </row>
    <row r="43" spans="1:22" ht="19.8">
      <c r="A43" s="210"/>
      <c r="B43" s="218"/>
      <c r="C43" s="216" t="s">
        <v>112</v>
      </c>
      <c r="D43" s="219"/>
      <c r="E43" s="219"/>
      <c r="F43" s="219"/>
      <c r="G43" s="219"/>
      <c r="H43" s="219"/>
      <c r="I43" s="219"/>
      <c r="J43" s="219"/>
      <c r="K43" s="219"/>
      <c r="L43" s="219"/>
      <c r="M43" s="219"/>
      <c r="N43" s="219"/>
      <c r="O43" s="219"/>
      <c r="P43" s="219"/>
      <c r="Q43" s="219"/>
      <c r="R43" s="219"/>
      <c r="T43" s="210"/>
      <c r="V43" s="38"/>
    </row>
    <row r="44" spans="1:22" ht="19.8">
      <c r="A44" s="210"/>
      <c r="B44" s="218"/>
      <c r="C44" s="335" t="s">
        <v>113</v>
      </c>
      <c r="D44" s="335"/>
      <c r="E44" s="335"/>
      <c r="F44" s="335"/>
      <c r="G44" s="335"/>
      <c r="H44" s="335"/>
      <c r="I44" s="335"/>
      <c r="J44" s="335" t="s">
        <v>11</v>
      </c>
      <c r="K44" s="335"/>
      <c r="L44" s="335"/>
      <c r="M44" s="335"/>
      <c r="N44" s="335"/>
      <c r="O44" s="335"/>
      <c r="P44" s="335"/>
      <c r="Q44" s="88"/>
      <c r="R44" s="88"/>
      <c r="T44" s="210"/>
      <c r="V44" s="38"/>
    </row>
    <row r="45" spans="1:22" ht="19.8">
      <c r="A45" s="210"/>
      <c r="B45" s="218"/>
      <c r="C45" s="336"/>
      <c r="D45" s="336"/>
      <c r="E45" s="336"/>
      <c r="F45" s="336"/>
      <c r="G45" s="336"/>
      <c r="H45" s="336"/>
      <c r="I45" s="336"/>
      <c r="J45" s="336"/>
      <c r="K45" s="336"/>
      <c r="L45" s="336"/>
      <c r="M45" s="336"/>
      <c r="N45" s="336"/>
      <c r="O45" s="336"/>
      <c r="P45" s="336"/>
      <c r="Q45" s="219"/>
      <c r="R45" s="219"/>
      <c r="T45" s="210"/>
      <c r="V45" s="38"/>
    </row>
    <row r="46" spans="1:22" ht="5.0999999999999996" customHeight="1">
      <c r="A46" s="210"/>
      <c r="B46" s="218"/>
      <c r="C46" s="88"/>
      <c r="D46" s="88"/>
      <c r="E46" s="88"/>
      <c r="F46" s="88"/>
      <c r="G46" s="88"/>
      <c r="H46" s="88"/>
      <c r="I46" s="88"/>
      <c r="J46" s="88"/>
      <c r="K46" s="88"/>
      <c r="L46" s="88"/>
      <c r="M46" s="88"/>
      <c r="N46" s="88"/>
      <c r="O46" s="88"/>
      <c r="P46" s="88"/>
      <c r="Q46" s="88"/>
      <c r="R46" s="88"/>
      <c r="T46" s="210"/>
      <c r="V46" s="38"/>
    </row>
    <row r="47" spans="1:22" ht="19.8">
      <c r="A47" s="210"/>
      <c r="B47" s="218"/>
      <c r="C47" s="219" t="s">
        <v>120</v>
      </c>
      <c r="D47" s="88"/>
      <c r="E47" s="88"/>
      <c r="F47" s="88"/>
      <c r="G47" s="88"/>
      <c r="H47" s="88"/>
      <c r="I47" s="88"/>
      <c r="J47" s="88"/>
      <c r="K47" s="88"/>
      <c r="L47" s="88"/>
      <c r="M47" s="88"/>
      <c r="N47" s="88"/>
      <c r="O47" s="88"/>
      <c r="P47" s="88"/>
      <c r="Q47" s="88"/>
      <c r="R47" s="88"/>
      <c r="T47" s="210"/>
      <c r="V47" s="38"/>
    </row>
    <row r="48" spans="1:22" ht="19.8">
      <c r="A48" s="210"/>
      <c r="B48" s="218"/>
      <c r="C48" s="354" t="s">
        <v>121</v>
      </c>
      <c r="D48" s="354"/>
      <c r="E48" s="354"/>
      <c r="F48" s="354"/>
      <c r="G48" s="354"/>
      <c r="H48" s="354"/>
      <c r="I48" s="354"/>
      <c r="J48" s="354"/>
      <c r="K48" s="354"/>
      <c r="L48" s="354"/>
      <c r="M48" s="354"/>
      <c r="N48" s="354"/>
      <c r="O48" s="354"/>
      <c r="P48" s="354"/>
      <c r="Q48" s="354"/>
      <c r="R48" s="88"/>
      <c r="T48" s="210"/>
      <c r="V48" s="38"/>
    </row>
    <row r="49" spans="1:22" ht="19.8">
      <c r="A49" s="210"/>
      <c r="B49" s="218"/>
      <c r="C49" s="335" t="s">
        <v>113</v>
      </c>
      <c r="D49" s="335"/>
      <c r="E49" s="335"/>
      <c r="F49" s="335"/>
      <c r="G49" s="335"/>
      <c r="H49" s="335"/>
      <c r="I49" s="335"/>
      <c r="J49" s="335" t="s">
        <v>11</v>
      </c>
      <c r="K49" s="335"/>
      <c r="L49" s="335"/>
      <c r="M49" s="335"/>
      <c r="N49" s="335"/>
      <c r="O49" s="335"/>
      <c r="P49" s="335"/>
      <c r="Q49" s="88"/>
      <c r="R49" s="88"/>
      <c r="T49" s="210"/>
      <c r="V49" s="38"/>
    </row>
    <row r="50" spans="1:22" s="197" customFormat="1" ht="39" customHeight="1">
      <c r="A50" s="218"/>
      <c r="B50" s="218"/>
      <c r="C50" s="351"/>
      <c r="D50" s="352"/>
      <c r="E50" s="352"/>
      <c r="F50" s="352"/>
      <c r="G50" s="352"/>
      <c r="H50" s="352"/>
      <c r="I50" s="353"/>
      <c r="J50" s="351"/>
      <c r="K50" s="352"/>
      <c r="L50" s="352"/>
      <c r="M50" s="352"/>
      <c r="N50" s="352"/>
      <c r="O50" s="352"/>
      <c r="P50" s="353"/>
      <c r="Q50" s="88"/>
      <c r="R50" s="88"/>
      <c r="T50" s="218"/>
      <c r="V50" s="198"/>
    </row>
    <row r="51" spans="1:22" s="197" customFormat="1" ht="19.5" customHeight="1">
      <c r="A51" s="218"/>
      <c r="B51" s="218"/>
      <c r="C51" s="355" t="s">
        <v>122</v>
      </c>
      <c r="D51" s="356"/>
      <c r="E51" s="356"/>
      <c r="F51" s="356"/>
      <c r="G51" s="356"/>
      <c r="H51" s="356"/>
      <c r="I51" s="356"/>
      <c r="J51" s="356"/>
      <c r="K51" s="356"/>
      <c r="L51" s="356"/>
      <c r="M51" s="356"/>
      <c r="N51" s="356"/>
      <c r="O51" s="356"/>
      <c r="P51" s="356"/>
      <c r="Q51" s="88"/>
      <c r="R51" s="88"/>
      <c r="T51" s="218"/>
      <c r="V51" s="198"/>
    </row>
    <row r="52" spans="1:22" ht="5.0999999999999996" customHeight="1">
      <c r="A52" s="210"/>
      <c r="B52" s="218"/>
      <c r="C52" s="88"/>
      <c r="D52" s="88"/>
      <c r="E52" s="88"/>
      <c r="F52" s="88"/>
      <c r="G52" s="88"/>
      <c r="H52" s="88"/>
      <c r="I52" s="88"/>
      <c r="J52" s="88"/>
      <c r="K52" s="88"/>
      <c r="L52" s="88"/>
      <c r="M52" s="88"/>
      <c r="N52" s="88"/>
      <c r="O52" s="88"/>
      <c r="P52" s="88"/>
      <c r="Q52" s="88"/>
      <c r="R52" s="88"/>
      <c r="T52" s="210"/>
      <c r="V52" s="38"/>
    </row>
    <row r="53" spans="1:22" ht="19.8">
      <c r="A53" s="210"/>
      <c r="B53" s="218"/>
      <c r="C53" s="219" t="s">
        <v>123</v>
      </c>
      <c r="D53" s="88"/>
      <c r="E53" s="88"/>
      <c r="F53" s="88"/>
      <c r="G53" s="88"/>
      <c r="H53" s="88"/>
      <c r="I53" s="88"/>
      <c r="J53" s="88"/>
      <c r="K53" s="88"/>
      <c r="L53" s="88"/>
      <c r="M53" s="88"/>
      <c r="N53" s="88"/>
      <c r="O53" s="88"/>
      <c r="P53" s="88"/>
      <c r="Q53" s="88"/>
      <c r="R53" s="88"/>
      <c r="T53" s="210"/>
      <c r="V53" s="38"/>
    </row>
    <row r="54" spans="1:22" ht="19.8">
      <c r="A54" s="210"/>
      <c r="B54" s="218"/>
      <c r="C54" s="357" t="s">
        <v>124</v>
      </c>
      <c r="D54" s="357"/>
      <c r="E54" s="357"/>
      <c r="F54" s="357"/>
      <c r="G54" s="357"/>
      <c r="H54" s="357"/>
      <c r="I54" s="357"/>
      <c r="J54" s="357"/>
      <c r="K54" s="357"/>
      <c r="L54" s="357"/>
      <c r="M54" s="357"/>
      <c r="N54" s="357"/>
      <c r="O54" s="357"/>
      <c r="P54" s="357"/>
      <c r="Q54" s="357"/>
      <c r="R54" s="88"/>
      <c r="T54" s="210"/>
      <c r="V54" s="38"/>
    </row>
    <row r="55" spans="1:22" s="197" customFormat="1" ht="19.5" customHeight="1">
      <c r="A55" s="218"/>
      <c r="B55" s="218"/>
      <c r="C55" s="357"/>
      <c r="D55" s="357"/>
      <c r="E55" s="357"/>
      <c r="F55" s="357"/>
      <c r="G55" s="357"/>
      <c r="H55" s="357"/>
      <c r="I55" s="357"/>
      <c r="J55" s="357"/>
      <c r="K55" s="357"/>
      <c r="L55" s="357"/>
      <c r="M55" s="357"/>
      <c r="N55" s="357"/>
      <c r="O55" s="357"/>
      <c r="P55" s="357"/>
      <c r="Q55" s="357"/>
      <c r="R55" s="88"/>
      <c r="T55" s="218"/>
      <c r="V55" s="198"/>
    </row>
    <row r="56" spans="1:22" ht="19.8">
      <c r="A56" s="210"/>
      <c r="B56" s="218"/>
      <c r="C56" s="335" t="s">
        <v>113</v>
      </c>
      <c r="D56" s="335"/>
      <c r="E56" s="335"/>
      <c r="F56" s="335"/>
      <c r="G56" s="335"/>
      <c r="H56" s="335"/>
      <c r="I56" s="335"/>
      <c r="J56" s="335" t="s">
        <v>11</v>
      </c>
      <c r="K56" s="335"/>
      <c r="L56" s="335"/>
      <c r="M56" s="335"/>
      <c r="N56" s="335"/>
      <c r="O56" s="335"/>
      <c r="P56" s="335"/>
      <c r="Q56" s="216"/>
      <c r="R56" s="88"/>
      <c r="T56" s="210"/>
      <c r="V56" s="38"/>
    </row>
    <row r="57" spans="1:22" ht="39" customHeight="1">
      <c r="A57" s="210"/>
      <c r="B57" s="218"/>
      <c r="C57" s="338"/>
      <c r="D57" s="338"/>
      <c r="E57" s="338"/>
      <c r="F57" s="338"/>
      <c r="G57" s="338"/>
      <c r="H57" s="338"/>
      <c r="I57" s="338"/>
      <c r="J57" s="338"/>
      <c r="K57" s="338"/>
      <c r="L57" s="338"/>
      <c r="M57" s="338"/>
      <c r="N57" s="338"/>
      <c r="O57" s="338"/>
      <c r="P57" s="338"/>
      <c r="Q57" s="219"/>
      <c r="R57" s="219"/>
      <c r="T57" s="210"/>
      <c r="V57" s="38"/>
    </row>
    <row r="58" spans="1:22" ht="39" customHeight="1">
      <c r="A58" s="210"/>
      <c r="B58" s="218"/>
      <c r="C58" s="338"/>
      <c r="D58" s="338"/>
      <c r="E58" s="338"/>
      <c r="F58" s="338"/>
      <c r="G58" s="338"/>
      <c r="H58" s="338"/>
      <c r="I58" s="338"/>
      <c r="J58" s="338"/>
      <c r="K58" s="338"/>
      <c r="L58" s="338"/>
      <c r="M58" s="338"/>
      <c r="N58" s="338"/>
      <c r="O58" s="338"/>
      <c r="P58" s="338"/>
      <c r="Q58" s="219"/>
      <c r="R58" s="219"/>
      <c r="T58" s="210"/>
      <c r="V58" s="38"/>
    </row>
    <row r="59" spans="1:22" ht="39" customHeight="1">
      <c r="A59" s="210"/>
      <c r="B59" s="218"/>
      <c r="C59" s="338"/>
      <c r="D59" s="338"/>
      <c r="E59" s="338"/>
      <c r="F59" s="338"/>
      <c r="G59" s="338"/>
      <c r="H59" s="338"/>
      <c r="I59" s="338"/>
      <c r="J59" s="338"/>
      <c r="K59" s="338"/>
      <c r="L59" s="338"/>
      <c r="M59" s="338"/>
      <c r="N59" s="338"/>
      <c r="O59" s="338"/>
      <c r="P59" s="338"/>
      <c r="Q59" s="219"/>
      <c r="R59" s="219"/>
      <c r="T59" s="210"/>
      <c r="V59" s="38"/>
    </row>
    <row r="60" spans="1:22" ht="39" customHeight="1">
      <c r="A60" s="210"/>
      <c r="B60" s="218"/>
      <c r="C60" s="338"/>
      <c r="D60" s="338"/>
      <c r="E60" s="338"/>
      <c r="F60" s="338"/>
      <c r="G60" s="338"/>
      <c r="H60" s="338"/>
      <c r="I60" s="338"/>
      <c r="J60" s="338"/>
      <c r="K60" s="338"/>
      <c r="L60" s="338"/>
      <c r="M60" s="338"/>
      <c r="N60" s="338"/>
      <c r="O60" s="338"/>
      <c r="P60" s="338"/>
      <c r="Q60" s="219"/>
      <c r="R60" s="219"/>
      <c r="T60" s="210"/>
      <c r="V60" s="38"/>
    </row>
    <row r="61" spans="1:22" ht="9.9" customHeight="1">
      <c r="A61" s="210"/>
      <c r="B61" s="218"/>
      <c r="C61" s="88"/>
      <c r="D61" s="88"/>
      <c r="E61" s="88"/>
      <c r="F61" s="88"/>
      <c r="G61" s="88"/>
      <c r="H61" s="88"/>
      <c r="I61" s="88"/>
      <c r="J61" s="88"/>
      <c r="K61" s="88"/>
      <c r="L61" s="88"/>
      <c r="M61" s="88"/>
      <c r="N61" s="88"/>
      <c r="O61" s="88"/>
      <c r="P61" s="88"/>
      <c r="Q61" s="88"/>
      <c r="R61" s="88"/>
      <c r="T61" s="210"/>
      <c r="V61" s="38"/>
    </row>
    <row r="62" spans="1:22" ht="9.9" customHeight="1">
      <c r="A62" s="210"/>
      <c r="B62" s="218"/>
      <c r="C62" s="88"/>
      <c r="D62" s="88"/>
      <c r="E62" s="88"/>
      <c r="F62" s="88"/>
      <c r="G62" s="88"/>
      <c r="H62" s="88"/>
      <c r="I62" s="88"/>
      <c r="J62" s="88"/>
      <c r="K62" s="88"/>
      <c r="L62" s="88"/>
      <c r="M62" s="88"/>
      <c r="N62" s="88"/>
      <c r="O62" s="88"/>
      <c r="P62" s="88"/>
      <c r="Q62" s="88"/>
      <c r="R62" s="88"/>
      <c r="T62" s="210"/>
      <c r="V62" s="38"/>
    </row>
    <row r="63" spans="1:22" ht="19.8">
      <c r="A63" s="210"/>
      <c r="B63" s="93" t="s">
        <v>125</v>
      </c>
      <c r="C63" s="219" t="s">
        <v>126</v>
      </c>
      <c r="D63" s="88"/>
      <c r="E63" s="88"/>
      <c r="F63" s="88"/>
      <c r="G63" s="88"/>
      <c r="H63" s="88"/>
      <c r="I63" s="88"/>
      <c r="J63" s="88"/>
      <c r="K63" s="88"/>
      <c r="L63" s="88"/>
      <c r="M63" s="88"/>
      <c r="N63" s="88"/>
      <c r="O63" s="88"/>
      <c r="P63" s="88"/>
      <c r="Q63" s="88"/>
      <c r="R63" s="88"/>
      <c r="T63" s="210"/>
      <c r="V63" s="38"/>
    </row>
    <row r="64" spans="1:22" ht="5.0999999999999996" customHeight="1">
      <c r="A64" s="210"/>
      <c r="B64" s="93"/>
      <c r="C64" s="219"/>
      <c r="D64" s="88"/>
      <c r="E64" s="88"/>
      <c r="F64" s="88"/>
      <c r="G64" s="88"/>
      <c r="H64" s="88"/>
      <c r="I64" s="88"/>
      <c r="J64" s="88"/>
      <c r="K64" s="88"/>
      <c r="L64" s="88"/>
      <c r="M64" s="88"/>
      <c r="N64" s="88"/>
      <c r="O64" s="88"/>
      <c r="P64" s="88"/>
      <c r="Q64" s="88"/>
      <c r="R64" s="88"/>
      <c r="T64" s="210"/>
      <c r="V64" s="38"/>
    </row>
    <row r="65" spans="1:22" ht="19.8">
      <c r="A65" s="210"/>
      <c r="B65" s="93"/>
      <c r="C65" s="349"/>
      <c r="D65" s="350"/>
      <c r="E65" s="350"/>
      <c r="F65" s="350"/>
      <c r="G65" s="350"/>
      <c r="H65" s="350"/>
      <c r="I65" s="350"/>
      <c r="J65" s="350"/>
      <c r="K65" s="350"/>
      <c r="L65" s="350"/>
      <c r="M65" s="350"/>
      <c r="N65" s="350"/>
      <c r="O65" s="350"/>
      <c r="P65" s="350"/>
      <c r="Q65" s="88"/>
      <c r="R65" s="88"/>
      <c r="T65" s="210"/>
      <c r="V65" s="38"/>
    </row>
    <row r="66" spans="1:22" ht="19.8">
      <c r="A66" s="210"/>
      <c r="B66" s="93"/>
      <c r="C66" s="350"/>
      <c r="D66" s="350"/>
      <c r="E66" s="350"/>
      <c r="F66" s="350"/>
      <c r="G66" s="350"/>
      <c r="H66" s="350"/>
      <c r="I66" s="350"/>
      <c r="J66" s="350"/>
      <c r="K66" s="350"/>
      <c r="L66" s="350"/>
      <c r="M66" s="350"/>
      <c r="N66" s="350"/>
      <c r="O66" s="350"/>
      <c r="P66" s="350"/>
      <c r="Q66" s="88"/>
      <c r="R66" s="88"/>
      <c r="T66" s="210"/>
      <c r="V66" s="38"/>
    </row>
    <row r="67" spans="1:22" ht="19.8">
      <c r="A67" s="210"/>
      <c r="B67" s="93"/>
      <c r="C67" s="350"/>
      <c r="D67" s="350"/>
      <c r="E67" s="350"/>
      <c r="F67" s="350"/>
      <c r="G67" s="350"/>
      <c r="H67" s="350"/>
      <c r="I67" s="350"/>
      <c r="J67" s="350"/>
      <c r="K67" s="350"/>
      <c r="L67" s="350"/>
      <c r="M67" s="350"/>
      <c r="N67" s="350"/>
      <c r="O67" s="350"/>
      <c r="P67" s="350"/>
      <c r="Q67" s="88"/>
      <c r="R67" s="88"/>
      <c r="T67" s="210"/>
      <c r="V67" s="38"/>
    </row>
    <row r="68" spans="1:22" ht="19.8">
      <c r="A68" s="210"/>
      <c r="B68" s="93"/>
      <c r="C68" s="350"/>
      <c r="D68" s="350"/>
      <c r="E68" s="350"/>
      <c r="F68" s="350"/>
      <c r="G68" s="350"/>
      <c r="H68" s="350"/>
      <c r="I68" s="350"/>
      <c r="J68" s="350"/>
      <c r="K68" s="350"/>
      <c r="L68" s="350"/>
      <c r="M68" s="350"/>
      <c r="N68" s="350"/>
      <c r="O68" s="350"/>
      <c r="P68" s="350"/>
      <c r="Q68" s="88"/>
      <c r="R68" s="88"/>
      <c r="T68" s="210"/>
      <c r="V68" s="38"/>
    </row>
    <row r="69" spans="1:22" ht="24.9" customHeight="1">
      <c r="A69" s="210"/>
      <c r="B69" s="218"/>
      <c r="C69" s="350"/>
      <c r="D69" s="350"/>
      <c r="E69" s="350"/>
      <c r="F69" s="350"/>
      <c r="G69" s="350"/>
      <c r="H69" s="350"/>
      <c r="I69" s="350"/>
      <c r="J69" s="350"/>
      <c r="K69" s="350"/>
      <c r="L69" s="350"/>
      <c r="M69" s="350"/>
      <c r="N69" s="350"/>
      <c r="O69" s="350"/>
      <c r="P69" s="350"/>
      <c r="Q69" s="88"/>
      <c r="R69" s="88"/>
      <c r="T69" s="210"/>
      <c r="V69" s="38"/>
    </row>
    <row r="70" spans="1:22" ht="19.8">
      <c r="A70" s="210"/>
      <c r="B70" s="22"/>
      <c r="C70" s="21"/>
      <c r="D70" s="21"/>
      <c r="E70" s="21"/>
      <c r="F70" s="21"/>
      <c r="G70" s="21"/>
      <c r="H70" s="21"/>
      <c r="I70" s="21"/>
      <c r="J70" s="21"/>
      <c r="K70" s="21"/>
      <c r="L70" s="21"/>
      <c r="M70" s="21"/>
      <c r="N70" s="21"/>
      <c r="O70" s="21"/>
      <c r="P70" s="21"/>
      <c r="Q70" s="21"/>
      <c r="R70" s="21"/>
      <c r="S70" s="21"/>
      <c r="T70" s="210"/>
    </row>
    <row r="71" spans="1:22" ht="19.8">
      <c r="A71" s="210"/>
      <c r="B71" s="93" t="s">
        <v>127</v>
      </c>
      <c r="C71" s="219" t="s">
        <v>128</v>
      </c>
      <c r="D71" s="88"/>
      <c r="E71" s="88"/>
      <c r="F71" s="88"/>
      <c r="G71" s="88"/>
      <c r="H71" s="88"/>
      <c r="I71" s="88"/>
      <c r="J71" s="88"/>
      <c r="K71" s="88"/>
      <c r="L71" s="88"/>
      <c r="M71" s="88"/>
      <c r="N71" s="88"/>
      <c r="O71" s="88"/>
      <c r="P71" s="88"/>
      <c r="Q71" s="88"/>
      <c r="R71" s="88"/>
      <c r="T71" s="210"/>
      <c r="V71" s="38"/>
    </row>
    <row r="72" spans="1:22" ht="5.0999999999999996" customHeight="1">
      <c r="A72" s="210"/>
      <c r="B72" s="93"/>
      <c r="C72" s="219"/>
      <c r="D72" s="88"/>
      <c r="E72" s="88"/>
      <c r="F72" s="88"/>
      <c r="G72" s="88"/>
      <c r="H72" s="88"/>
      <c r="I72" s="88"/>
      <c r="J72" s="88"/>
      <c r="K72" s="88"/>
      <c r="L72" s="88"/>
      <c r="M72" s="88"/>
      <c r="N72" s="88"/>
      <c r="O72" s="88"/>
      <c r="P72" s="88"/>
      <c r="Q72" s="88"/>
      <c r="R72" s="88"/>
      <c r="T72" s="210"/>
      <c r="V72" s="38"/>
    </row>
    <row r="73" spans="1:22" ht="19.8">
      <c r="A73" s="210"/>
      <c r="B73" s="93"/>
      <c r="C73" s="349"/>
      <c r="D73" s="350"/>
      <c r="E73" s="350"/>
      <c r="F73" s="350"/>
      <c r="G73" s="350"/>
      <c r="H73" s="350"/>
      <c r="I73" s="350"/>
      <c r="J73" s="350"/>
      <c r="K73" s="350"/>
      <c r="L73" s="350"/>
      <c r="M73" s="350"/>
      <c r="N73" s="350"/>
      <c r="O73" s="350"/>
      <c r="P73" s="350"/>
      <c r="Q73" s="88"/>
      <c r="R73" s="88"/>
      <c r="T73" s="210"/>
      <c r="V73" s="38"/>
    </row>
    <row r="74" spans="1:22" ht="19.8">
      <c r="A74" s="210"/>
      <c r="B74" s="93"/>
      <c r="C74" s="350"/>
      <c r="D74" s="350"/>
      <c r="E74" s="350"/>
      <c r="F74" s="350"/>
      <c r="G74" s="350"/>
      <c r="H74" s="350"/>
      <c r="I74" s="350"/>
      <c r="J74" s="350"/>
      <c r="K74" s="350"/>
      <c r="L74" s="350"/>
      <c r="M74" s="350"/>
      <c r="N74" s="350"/>
      <c r="O74" s="350"/>
      <c r="P74" s="350"/>
      <c r="Q74" s="88"/>
      <c r="R74" s="88"/>
      <c r="T74" s="210"/>
      <c r="V74" s="38"/>
    </row>
    <row r="75" spans="1:22" ht="19.8">
      <c r="A75" s="210"/>
      <c r="B75" s="93"/>
      <c r="C75" s="350"/>
      <c r="D75" s="350"/>
      <c r="E75" s="350"/>
      <c r="F75" s="350"/>
      <c r="G75" s="350"/>
      <c r="H75" s="350"/>
      <c r="I75" s="350"/>
      <c r="J75" s="350"/>
      <c r="K75" s="350"/>
      <c r="L75" s="350"/>
      <c r="M75" s="350"/>
      <c r="N75" s="350"/>
      <c r="O75" s="350"/>
      <c r="P75" s="350"/>
      <c r="Q75" s="88"/>
      <c r="R75" s="88"/>
      <c r="T75" s="210"/>
      <c r="V75" s="38"/>
    </row>
    <row r="76" spans="1:22" ht="19.8">
      <c r="A76" s="210"/>
      <c r="B76" s="93"/>
      <c r="C76" s="350"/>
      <c r="D76" s="350"/>
      <c r="E76" s="350"/>
      <c r="F76" s="350"/>
      <c r="G76" s="350"/>
      <c r="H76" s="350"/>
      <c r="I76" s="350"/>
      <c r="J76" s="350"/>
      <c r="K76" s="350"/>
      <c r="L76" s="350"/>
      <c r="M76" s="350"/>
      <c r="N76" s="350"/>
      <c r="O76" s="350"/>
      <c r="P76" s="350"/>
      <c r="Q76" s="88"/>
      <c r="R76" s="88"/>
      <c r="T76" s="210"/>
      <c r="V76" s="38"/>
    </row>
    <row r="77" spans="1:22" ht="24.9" customHeight="1">
      <c r="A77" s="210"/>
      <c r="B77" s="218"/>
      <c r="C77" s="350"/>
      <c r="D77" s="350"/>
      <c r="E77" s="350"/>
      <c r="F77" s="350"/>
      <c r="G77" s="350"/>
      <c r="H77" s="350"/>
      <c r="I77" s="350"/>
      <c r="J77" s="350"/>
      <c r="K77" s="350"/>
      <c r="L77" s="350"/>
      <c r="M77" s="350"/>
      <c r="N77" s="350"/>
      <c r="O77" s="350"/>
      <c r="P77" s="350"/>
      <c r="Q77" s="88"/>
      <c r="R77" s="88"/>
      <c r="T77" s="210"/>
      <c r="V77" s="38"/>
    </row>
    <row r="78" spans="1:22" ht="19.8">
      <c r="A78" s="210"/>
      <c r="B78" s="22"/>
      <c r="C78" s="21"/>
      <c r="D78" s="21"/>
      <c r="E78" s="21"/>
      <c r="F78" s="21"/>
      <c r="G78" s="21"/>
      <c r="H78" s="21"/>
      <c r="I78" s="21"/>
      <c r="J78" s="21"/>
      <c r="K78" s="21"/>
      <c r="L78" s="21"/>
      <c r="M78" s="21"/>
      <c r="N78" s="21"/>
      <c r="O78" s="21"/>
      <c r="P78" s="21"/>
      <c r="Q78" s="21"/>
      <c r="R78" s="21"/>
      <c r="S78" s="21"/>
      <c r="T78" s="210"/>
    </row>
    <row r="79" spans="1:22" ht="19.8">
      <c r="A79" s="210"/>
      <c r="B79" s="80"/>
      <c r="C79" s="21"/>
      <c r="D79" s="21"/>
      <c r="E79" s="21"/>
      <c r="F79" s="21"/>
      <c r="G79" s="21"/>
      <c r="H79" s="21"/>
      <c r="I79" s="21"/>
      <c r="J79" s="21"/>
      <c r="K79" s="21"/>
      <c r="L79" s="21"/>
      <c r="M79" s="21"/>
      <c r="N79" s="21"/>
      <c r="O79" s="21"/>
      <c r="P79" s="21"/>
      <c r="Q79" s="21"/>
      <c r="R79" s="23" t="s">
        <v>129</v>
      </c>
      <c r="S79" s="21"/>
      <c r="T79" s="210"/>
    </row>
  </sheetData>
  <sheetProtection algorithmName="SHA-512" hashValue="U2KICrd8SuNv3C7Ue6rm339MKkXJfY5FvGTIkhI46NR610I4vIkHlWp06io2qcOTjWCGZpRFDhkTxr8H6cZzYA==" saltValue="iXg5PK9kOJ7V7jCjPiR35Q==" spinCount="100000" sheet="1" objects="1" scenarios="1"/>
  <mergeCells count="51">
    <mergeCell ref="C73:P77"/>
    <mergeCell ref="C50:I50"/>
    <mergeCell ref="J50:P50"/>
    <mergeCell ref="C48:Q48"/>
    <mergeCell ref="C56:I56"/>
    <mergeCell ref="J56:P56"/>
    <mergeCell ref="C49:I49"/>
    <mergeCell ref="J49:P49"/>
    <mergeCell ref="C51:P51"/>
    <mergeCell ref="C54:Q55"/>
    <mergeCell ref="C57:I60"/>
    <mergeCell ref="J57:P60"/>
    <mergeCell ref="C65:P69"/>
    <mergeCell ref="C39:E39"/>
    <mergeCell ref="F39:I39"/>
    <mergeCell ref="F40:I40"/>
    <mergeCell ref="J39:L39"/>
    <mergeCell ref="M39:P39"/>
    <mergeCell ref="J40:L40"/>
    <mergeCell ref="M40:P40"/>
    <mergeCell ref="C44:I44"/>
    <mergeCell ref="J44:P44"/>
    <mergeCell ref="C40:E40"/>
    <mergeCell ref="C45:I45"/>
    <mergeCell ref="J45:P45"/>
    <mergeCell ref="C29:I29"/>
    <mergeCell ref="J29:P29"/>
    <mergeCell ref="C30:I30"/>
    <mergeCell ref="J30:P30"/>
    <mergeCell ref="C38:I38"/>
    <mergeCell ref="J38:P38"/>
    <mergeCell ref="C33:Q33"/>
    <mergeCell ref="C34:I34"/>
    <mergeCell ref="J34:P34"/>
    <mergeCell ref="C35:I35"/>
    <mergeCell ref="J35:P35"/>
    <mergeCell ref="A1:C1"/>
    <mergeCell ref="P1:S1"/>
    <mergeCell ref="R2:S2"/>
    <mergeCell ref="L3:M3"/>
    <mergeCell ref="Q6:R6"/>
    <mergeCell ref="M8:R8"/>
    <mergeCell ref="C25:H25"/>
    <mergeCell ref="C27:R27"/>
    <mergeCell ref="E22:Q22"/>
    <mergeCell ref="E23:Q23"/>
    <mergeCell ref="C21:Q21"/>
    <mergeCell ref="B14:R15"/>
    <mergeCell ref="M9:R9"/>
    <mergeCell ref="B11:S11"/>
    <mergeCell ref="B12:S12"/>
  </mergeCells>
  <phoneticPr fontId="4"/>
  <conditionalFormatting sqref="C30:P30 C35:P35 F39:I40 M39:P40 C45:P45 C50:P50 C57:P60 C65 C73">
    <cfRule type="expression" dxfId="14" priority="1">
      <formula>AND($D$22="✓", $D$23="✓")</formula>
    </cfRule>
  </conditionalFormatting>
  <dataValidations xWindow="800" yWindow="408" count="4">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2:D23" xr:uid="{B72A6900-0736-4E2B-A194-2B5E2D20F7A9}">
      <formula1>"✓,　"</formula1>
    </dataValidation>
    <dataValidation type="whole" allowBlank="1" showInputMessage="1" showErrorMessage="1" sqref="C30:P30 C45:P45" xr:uid="{E48A1F8C-93C0-4E2E-90BE-6B2419DD68AD}">
      <formula1>0</formula1>
      <formula2>100000000</formula2>
    </dataValidation>
  </dataValidations>
  <pageMargins left="0.77" right="0.70866141732283472" top="0.39370078740157483" bottom="0" header="0.31496062992125984" footer="0.18"/>
  <pageSetup paperSize="9" scale="69" fitToHeight="0" orientation="portrait" r:id="rId1"/>
  <rowBreaks count="1" manualBreakCount="1">
    <brk id="61" max="18" man="1"/>
  </rowBreaks>
  <colBreaks count="1" manualBreakCount="1">
    <brk id="20" max="35" man="1"/>
  </colBreaks>
  <ignoredErrors>
    <ignoredError sqref="B25 C22:C23 B19 B63 B71" numberStoredAsText="1"/>
  </ignoredErrors>
  <extLst>
    <ext xmlns:x14="http://schemas.microsoft.com/office/spreadsheetml/2009/9/main" uri="{CCE6A557-97BC-4b89-ADB6-D9C93CAAB3DF}">
      <x14:dataValidations xmlns:xm="http://schemas.microsoft.com/office/excel/2006/main" xWindow="800" yWindow="408" count="1">
        <x14:dataValidation type="list" allowBlank="1" showInputMessage="1" showErrorMessage="1" xr:uid="{E37B15C0-CC97-4EDC-9263-2462272A1384}">
          <x14:formula1>
            <xm:f>リスト!$B$3:$B$6</xm:f>
          </x14:formula1>
          <xm:sqref>C50:P5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6E66-4AF5-474D-8A2E-AEAD705E1425}">
  <dimension ref="A1:Z53"/>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31"/>
      <c r="M3" s="332"/>
      <c r="N3" s="60" t="s">
        <v>76</v>
      </c>
      <c r="O3" s="90"/>
      <c r="P3" s="211" t="s">
        <v>77</v>
      </c>
      <c r="Q3" s="90"/>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33"/>
      <c r="R6" s="334"/>
      <c r="T6" s="210"/>
      <c r="V6" s="3" t="s">
        <v>81</v>
      </c>
    </row>
    <row r="7" spans="1:23" ht="19.8">
      <c r="A7" s="210"/>
      <c r="B7" s="12"/>
      <c r="C7" s="12"/>
      <c r="D7" s="12"/>
      <c r="E7" s="12"/>
      <c r="F7" s="5"/>
      <c r="G7" s="13"/>
      <c r="H7" s="13"/>
      <c r="I7" s="10"/>
      <c r="J7" s="10"/>
      <c r="K7" s="210"/>
      <c r="L7" s="210"/>
      <c r="M7" s="210"/>
      <c r="N7" s="210"/>
      <c r="O7" s="210"/>
      <c r="P7" s="210"/>
      <c r="Q7" s="210"/>
      <c r="R7" s="91"/>
      <c r="T7" s="210"/>
      <c r="V7" s="38" t="s">
        <v>82</v>
      </c>
    </row>
    <row r="8" spans="1:23" ht="19.8">
      <c r="A8" s="210"/>
      <c r="B8" s="210"/>
      <c r="C8" s="210"/>
      <c r="D8" s="210"/>
      <c r="E8" s="210"/>
      <c r="F8" s="210"/>
      <c r="G8" s="210"/>
      <c r="H8" s="210"/>
      <c r="I8" s="210"/>
      <c r="J8" s="210"/>
      <c r="K8" s="210"/>
      <c r="L8" s="14" t="s">
        <v>83</v>
      </c>
      <c r="M8" s="318"/>
      <c r="N8" s="319"/>
      <c r="O8" s="319"/>
      <c r="P8" s="319"/>
      <c r="Q8" s="319"/>
      <c r="R8" s="320"/>
      <c r="T8" s="14"/>
      <c r="V8" s="38" t="s">
        <v>84</v>
      </c>
    </row>
    <row r="9" spans="1:23" ht="19.8">
      <c r="A9" s="210"/>
      <c r="B9" s="210"/>
      <c r="C9" s="210"/>
      <c r="D9" s="210"/>
      <c r="E9" s="210"/>
      <c r="F9" s="210"/>
      <c r="G9" s="210"/>
      <c r="H9" s="210"/>
      <c r="I9" s="210"/>
      <c r="J9" s="210"/>
      <c r="K9" s="210"/>
      <c r="L9" s="14" t="s">
        <v>85</v>
      </c>
      <c r="M9" s="318"/>
      <c r="N9" s="319"/>
      <c r="O9" s="319"/>
      <c r="P9" s="319"/>
      <c r="Q9" s="319"/>
      <c r="R9" s="320"/>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97</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92"/>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56" t="s">
        <v>101</v>
      </c>
      <c r="D23" s="92"/>
      <c r="E23" s="323" t="s">
        <v>130</v>
      </c>
      <c r="F23" s="323"/>
      <c r="G23" s="323"/>
      <c r="H23" s="323"/>
      <c r="I23" s="323"/>
      <c r="J23" s="323"/>
      <c r="K23" s="323"/>
      <c r="L23" s="323"/>
      <c r="M23" s="323"/>
      <c r="N23" s="323"/>
      <c r="O23" s="323"/>
      <c r="P23" s="323"/>
      <c r="Q23" s="323"/>
      <c r="R23" s="18"/>
      <c r="S23" s="18"/>
      <c r="T23" s="210"/>
      <c r="V23" s="3" t="s">
        <v>103</v>
      </c>
      <c r="Z23" s="3" t="s">
        <v>104</v>
      </c>
    </row>
    <row r="24" spans="1:26" ht="19.5" customHeight="1">
      <c r="A24" s="210"/>
      <c r="B24" s="218"/>
      <c r="T24" s="210"/>
    </row>
    <row r="25" spans="1:26" ht="19.8">
      <c r="A25" s="210"/>
      <c r="B25" s="93" t="s">
        <v>105</v>
      </c>
      <c r="C25" s="321" t="s">
        <v>131</v>
      </c>
      <c r="D25" s="321"/>
      <c r="E25" s="321"/>
      <c r="F25" s="321"/>
      <c r="G25" s="321"/>
      <c r="H25" s="321"/>
      <c r="I25" s="17"/>
      <c r="T25" s="210"/>
      <c r="V25" s="3" t="s">
        <v>107</v>
      </c>
      <c r="Z25" s="3" t="s">
        <v>108</v>
      </c>
    </row>
    <row r="26" spans="1:26" ht="5.0999999999999996" customHeight="1">
      <c r="A26" s="210"/>
      <c r="B26" s="93"/>
      <c r="C26" s="209"/>
      <c r="D26" s="209"/>
      <c r="E26" s="209"/>
      <c r="F26" s="209"/>
      <c r="G26" s="209"/>
      <c r="H26" s="209"/>
      <c r="I26" s="17"/>
      <c r="T26" s="210"/>
    </row>
    <row r="27" spans="1:26" ht="19.8">
      <c r="A27" s="210"/>
      <c r="B27" s="218"/>
      <c r="C27" s="219" t="s">
        <v>132</v>
      </c>
      <c r="D27" s="88"/>
      <c r="E27" s="88"/>
      <c r="F27" s="88"/>
      <c r="G27" s="88"/>
      <c r="H27" s="88"/>
      <c r="I27" s="88"/>
      <c r="J27" s="88"/>
      <c r="K27" s="88"/>
      <c r="L27" s="88"/>
      <c r="M27" s="88"/>
      <c r="N27" s="88"/>
      <c r="O27" s="88"/>
      <c r="P27" s="88"/>
      <c r="Q27" s="88"/>
      <c r="R27" s="88"/>
      <c r="T27" s="210"/>
      <c r="V27" s="38"/>
    </row>
    <row r="28" spans="1:26" ht="19.5" customHeight="1">
      <c r="A28" s="210"/>
      <c r="B28" s="218"/>
      <c r="C28" s="357" t="s">
        <v>133</v>
      </c>
      <c r="D28" s="357"/>
      <c r="E28" s="357"/>
      <c r="F28" s="357"/>
      <c r="G28" s="357"/>
      <c r="H28" s="357"/>
      <c r="I28" s="357"/>
      <c r="J28" s="357"/>
      <c r="K28" s="357"/>
      <c r="L28" s="357"/>
      <c r="M28" s="357"/>
      <c r="N28" s="357"/>
      <c r="O28" s="357"/>
      <c r="P28" s="357"/>
      <c r="Q28" s="357"/>
      <c r="R28" s="88"/>
      <c r="T28" s="210"/>
      <c r="V28" s="38"/>
    </row>
    <row r="29" spans="1:26" ht="19.8">
      <c r="A29" s="210"/>
      <c r="B29" s="218"/>
      <c r="C29" s="335" t="s">
        <v>113</v>
      </c>
      <c r="D29" s="335"/>
      <c r="E29" s="335"/>
      <c r="F29" s="335"/>
      <c r="G29" s="335"/>
      <c r="H29" s="335"/>
      <c r="I29" s="335"/>
      <c r="J29" s="335" t="s">
        <v>11</v>
      </c>
      <c r="K29" s="335"/>
      <c r="L29" s="335"/>
      <c r="M29" s="335"/>
      <c r="N29" s="335"/>
      <c r="O29" s="335"/>
      <c r="P29" s="335"/>
      <c r="Q29" s="216"/>
      <c r="R29" s="88"/>
      <c r="T29" s="210"/>
      <c r="V29" s="38"/>
    </row>
    <row r="30" spans="1:26" ht="39" customHeight="1">
      <c r="A30" s="210"/>
      <c r="B30" s="218"/>
      <c r="C30" s="338"/>
      <c r="D30" s="338"/>
      <c r="E30" s="338"/>
      <c r="F30" s="338"/>
      <c r="G30" s="338"/>
      <c r="H30" s="338"/>
      <c r="I30" s="338"/>
      <c r="J30" s="338"/>
      <c r="K30" s="338"/>
      <c r="L30" s="338"/>
      <c r="M30" s="338"/>
      <c r="N30" s="338"/>
      <c r="O30" s="338"/>
      <c r="P30" s="338"/>
      <c r="Q30" s="219"/>
      <c r="R30" s="219"/>
      <c r="T30" s="210"/>
      <c r="V30" s="38"/>
    </row>
    <row r="31" spans="1:26" ht="39" customHeight="1">
      <c r="A31" s="210"/>
      <c r="B31" s="218"/>
      <c r="C31" s="338"/>
      <c r="D31" s="338"/>
      <c r="E31" s="338"/>
      <c r="F31" s="338"/>
      <c r="G31" s="338"/>
      <c r="H31" s="338"/>
      <c r="I31" s="338"/>
      <c r="J31" s="338"/>
      <c r="K31" s="338"/>
      <c r="L31" s="338"/>
      <c r="M31" s="338"/>
      <c r="N31" s="338"/>
      <c r="O31" s="338"/>
      <c r="P31" s="338"/>
      <c r="Q31" s="219"/>
      <c r="R31" s="219"/>
      <c r="T31" s="210"/>
      <c r="V31" s="38"/>
    </row>
    <row r="32" spans="1:26" ht="39" customHeight="1">
      <c r="A32" s="210"/>
      <c r="B32" s="218"/>
      <c r="C32" s="338"/>
      <c r="D32" s="338"/>
      <c r="E32" s="338"/>
      <c r="F32" s="338"/>
      <c r="G32" s="338"/>
      <c r="H32" s="338"/>
      <c r="I32" s="338"/>
      <c r="J32" s="338"/>
      <c r="K32" s="338"/>
      <c r="L32" s="338"/>
      <c r="M32" s="338"/>
      <c r="N32" s="338"/>
      <c r="O32" s="338"/>
      <c r="P32" s="338"/>
      <c r="Q32" s="219"/>
      <c r="R32" s="219"/>
      <c r="T32" s="210"/>
      <c r="V32" s="38"/>
    </row>
    <row r="33" spans="1:22" ht="39" customHeight="1">
      <c r="A33" s="210"/>
      <c r="B33" s="218"/>
      <c r="C33" s="338"/>
      <c r="D33" s="338"/>
      <c r="E33" s="338"/>
      <c r="F33" s="338"/>
      <c r="G33" s="338"/>
      <c r="H33" s="338"/>
      <c r="I33" s="338"/>
      <c r="J33" s="338"/>
      <c r="K33" s="338"/>
      <c r="L33" s="338"/>
      <c r="M33" s="338"/>
      <c r="N33" s="338"/>
      <c r="O33" s="338"/>
      <c r="P33" s="338"/>
      <c r="Q33" s="219"/>
      <c r="R33" s="219"/>
      <c r="T33" s="210"/>
      <c r="V33" s="38"/>
    </row>
    <row r="34" spans="1:22" ht="39" customHeight="1">
      <c r="A34" s="210"/>
      <c r="B34" s="218"/>
      <c r="C34" s="338"/>
      <c r="D34" s="338"/>
      <c r="E34" s="338"/>
      <c r="F34" s="338"/>
      <c r="G34" s="338"/>
      <c r="H34" s="338"/>
      <c r="I34" s="338"/>
      <c r="J34" s="338"/>
      <c r="K34" s="338"/>
      <c r="L34" s="338"/>
      <c r="M34" s="338"/>
      <c r="N34" s="338"/>
      <c r="O34" s="338"/>
      <c r="P34" s="338"/>
      <c r="Q34" s="219"/>
      <c r="R34" s="219"/>
      <c r="T34" s="210"/>
      <c r="V34" s="38"/>
    </row>
    <row r="35" spans="1:22" ht="9.9" customHeight="1">
      <c r="A35" s="210"/>
      <c r="B35" s="218"/>
      <c r="C35" s="88"/>
      <c r="D35" s="88"/>
      <c r="E35" s="88"/>
      <c r="F35" s="88"/>
      <c r="G35" s="88"/>
      <c r="H35" s="88"/>
      <c r="I35" s="88"/>
      <c r="J35" s="88"/>
      <c r="K35" s="88"/>
      <c r="L35" s="88"/>
      <c r="M35" s="88"/>
      <c r="N35" s="88"/>
      <c r="O35" s="88"/>
      <c r="P35" s="88"/>
      <c r="Q35" s="88"/>
      <c r="R35" s="88"/>
      <c r="T35" s="210"/>
      <c r="V35" s="38"/>
    </row>
    <row r="36" spans="1:22" ht="9.9" customHeight="1">
      <c r="A36" s="210"/>
      <c r="B36" s="218"/>
      <c r="C36" s="88"/>
      <c r="D36" s="88"/>
      <c r="E36" s="88"/>
      <c r="F36" s="88"/>
      <c r="G36" s="88"/>
      <c r="H36" s="88"/>
      <c r="I36" s="88"/>
      <c r="J36" s="88"/>
      <c r="K36" s="88"/>
      <c r="L36" s="88"/>
      <c r="M36" s="88"/>
      <c r="N36" s="88"/>
      <c r="O36" s="88"/>
      <c r="P36" s="88"/>
      <c r="Q36" s="88"/>
      <c r="R36" s="88"/>
      <c r="T36" s="210"/>
      <c r="V36" s="38"/>
    </row>
    <row r="37" spans="1:22" ht="19.8">
      <c r="A37" s="210"/>
      <c r="B37" s="93" t="s">
        <v>125</v>
      </c>
      <c r="C37" s="219" t="s">
        <v>134</v>
      </c>
      <c r="D37" s="88"/>
      <c r="E37" s="88"/>
      <c r="F37" s="88"/>
      <c r="G37" s="88"/>
      <c r="H37" s="88"/>
      <c r="I37" s="88"/>
      <c r="J37" s="88"/>
      <c r="K37" s="88"/>
      <c r="L37" s="88"/>
      <c r="M37" s="88"/>
      <c r="N37" s="88"/>
      <c r="O37" s="88"/>
      <c r="P37" s="88"/>
      <c r="Q37" s="88"/>
      <c r="R37" s="88"/>
      <c r="T37" s="210"/>
      <c r="V37" s="38"/>
    </row>
    <row r="38" spans="1:22" ht="5.0999999999999996" customHeight="1">
      <c r="A38" s="210"/>
      <c r="B38" s="93"/>
      <c r="C38" s="219"/>
      <c r="D38" s="88"/>
      <c r="E38" s="88"/>
      <c r="F38" s="88"/>
      <c r="G38" s="88"/>
      <c r="H38" s="88"/>
      <c r="I38" s="88"/>
      <c r="J38" s="88"/>
      <c r="K38" s="88"/>
      <c r="L38" s="88"/>
      <c r="M38" s="88"/>
      <c r="N38" s="88"/>
      <c r="O38" s="88"/>
      <c r="P38" s="88"/>
      <c r="Q38" s="88"/>
      <c r="R38" s="88"/>
      <c r="T38" s="210"/>
      <c r="V38" s="38"/>
    </row>
    <row r="39" spans="1:22" ht="19.8">
      <c r="A39" s="210"/>
      <c r="B39" s="93"/>
      <c r="C39" s="349"/>
      <c r="D39" s="350"/>
      <c r="E39" s="350"/>
      <c r="F39" s="350"/>
      <c r="G39" s="350"/>
      <c r="H39" s="350"/>
      <c r="I39" s="350"/>
      <c r="J39" s="350"/>
      <c r="K39" s="350"/>
      <c r="L39" s="350"/>
      <c r="M39" s="350"/>
      <c r="N39" s="350"/>
      <c r="O39" s="350"/>
      <c r="P39" s="350"/>
      <c r="Q39" s="88"/>
      <c r="R39" s="88"/>
      <c r="T39" s="210"/>
      <c r="V39" s="38"/>
    </row>
    <row r="40" spans="1:22" ht="19.8">
      <c r="A40" s="210"/>
      <c r="B40" s="93"/>
      <c r="C40" s="350"/>
      <c r="D40" s="350"/>
      <c r="E40" s="350"/>
      <c r="F40" s="350"/>
      <c r="G40" s="350"/>
      <c r="H40" s="350"/>
      <c r="I40" s="350"/>
      <c r="J40" s="350"/>
      <c r="K40" s="350"/>
      <c r="L40" s="350"/>
      <c r="M40" s="350"/>
      <c r="N40" s="350"/>
      <c r="O40" s="350"/>
      <c r="P40" s="350"/>
      <c r="Q40" s="88"/>
      <c r="R40" s="88"/>
      <c r="T40" s="210"/>
      <c r="V40" s="38"/>
    </row>
    <row r="41" spans="1:22" ht="19.8">
      <c r="A41" s="210"/>
      <c r="B41" s="93"/>
      <c r="C41" s="350"/>
      <c r="D41" s="350"/>
      <c r="E41" s="350"/>
      <c r="F41" s="350"/>
      <c r="G41" s="350"/>
      <c r="H41" s="350"/>
      <c r="I41" s="350"/>
      <c r="J41" s="350"/>
      <c r="K41" s="350"/>
      <c r="L41" s="350"/>
      <c r="M41" s="350"/>
      <c r="N41" s="350"/>
      <c r="O41" s="350"/>
      <c r="P41" s="350"/>
      <c r="Q41" s="88"/>
      <c r="R41" s="88"/>
      <c r="T41" s="210"/>
      <c r="V41" s="38"/>
    </row>
    <row r="42" spans="1:22" ht="19.8">
      <c r="A42" s="210"/>
      <c r="B42" s="93"/>
      <c r="C42" s="350"/>
      <c r="D42" s="350"/>
      <c r="E42" s="350"/>
      <c r="F42" s="350"/>
      <c r="G42" s="350"/>
      <c r="H42" s="350"/>
      <c r="I42" s="350"/>
      <c r="J42" s="350"/>
      <c r="K42" s="350"/>
      <c r="L42" s="350"/>
      <c r="M42" s="350"/>
      <c r="N42" s="350"/>
      <c r="O42" s="350"/>
      <c r="P42" s="350"/>
      <c r="Q42" s="88"/>
      <c r="R42" s="88"/>
      <c r="T42" s="210"/>
      <c r="V42" s="38"/>
    </row>
    <row r="43" spans="1:22" ht="24.9" customHeight="1">
      <c r="A43" s="210"/>
      <c r="B43" s="218"/>
      <c r="C43" s="350"/>
      <c r="D43" s="350"/>
      <c r="E43" s="350"/>
      <c r="F43" s="350"/>
      <c r="G43" s="350"/>
      <c r="H43" s="350"/>
      <c r="I43" s="350"/>
      <c r="J43" s="350"/>
      <c r="K43" s="350"/>
      <c r="L43" s="350"/>
      <c r="M43" s="350"/>
      <c r="N43" s="350"/>
      <c r="O43" s="350"/>
      <c r="P43" s="350"/>
      <c r="Q43" s="88"/>
      <c r="R43" s="88"/>
      <c r="T43" s="210"/>
      <c r="V43" s="38"/>
    </row>
    <row r="44" spans="1:22" ht="19.8">
      <c r="A44" s="210"/>
      <c r="B44" s="22"/>
      <c r="C44" s="21"/>
      <c r="D44" s="21"/>
      <c r="E44" s="21"/>
      <c r="F44" s="21"/>
      <c r="G44" s="21"/>
      <c r="H44" s="21"/>
      <c r="I44" s="21"/>
      <c r="J44" s="21"/>
      <c r="K44" s="21"/>
      <c r="L44" s="21"/>
      <c r="M44" s="21"/>
      <c r="N44" s="21"/>
      <c r="O44" s="21"/>
      <c r="P44" s="21"/>
      <c r="Q44" s="21"/>
      <c r="R44" s="21"/>
      <c r="S44" s="21"/>
      <c r="T44" s="210"/>
    </row>
    <row r="45" spans="1:22" ht="19.8">
      <c r="A45" s="210"/>
      <c r="B45" s="93" t="s">
        <v>127</v>
      </c>
      <c r="C45" s="219" t="s">
        <v>128</v>
      </c>
      <c r="D45" s="88"/>
      <c r="E45" s="88"/>
      <c r="F45" s="88"/>
      <c r="G45" s="88"/>
      <c r="H45" s="88"/>
      <c r="I45" s="88"/>
      <c r="J45" s="88"/>
      <c r="K45" s="88"/>
      <c r="L45" s="88"/>
      <c r="M45" s="88"/>
      <c r="N45" s="88"/>
      <c r="O45" s="88"/>
      <c r="P45" s="88"/>
      <c r="Q45" s="88"/>
      <c r="R45" s="88"/>
      <c r="T45" s="210"/>
      <c r="V45" s="38"/>
    </row>
    <row r="46" spans="1:22" ht="5.0999999999999996" customHeight="1">
      <c r="A46" s="210"/>
      <c r="B46" s="93"/>
      <c r="C46" s="219"/>
      <c r="D46" s="88"/>
      <c r="E46" s="88"/>
      <c r="F46" s="88"/>
      <c r="G46" s="88"/>
      <c r="H46" s="88"/>
      <c r="I46" s="88"/>
      <c r="J46" s="88"/>
      <c r="K46" s="88"/>
      <c r="L46" s="88"/>
      <c r="M46" s="88"/>
      <c r="N46" s="88"/>
      <c r="O46" s="88"/>
      <c r="P46" s="88"/>
      <c r="Q46" s="88"/>
      <c r="R46" s="88"/>
      <c r="T46" s="210"/>
      <c r="V46" s="38"/>
    </row>
    <row r="47" spans="1:22" ht="19.8">
      <c r="A47" s="210"/>
      <c r="B47" s="93"/>
      <c r="C47" s="349"/>
      <c r="D47" s="350"/>
      <c r="E47" s="350"/>
      <c r="F47" s="350"/>
      <c r="G47" s="350"/>
      <c r="H47" s="350"/>
      <c r="I47" s="350"/>
      <c r="J47" s="350"/>
      <c r="K47" s="350"/>
      <c r="L47" s="350"/>
      <c r="M47" s="350"/>
      <c r="N47" s="350"/>
      <c r="O47" s="350"/>
      <c r="P47" s="350"/>
      <c r="Q47" s="88"/>
      <c r="R47" s="88"/>
      <c r="T47" s="210"/>
      <c r="V47" s="38"/>
    </row>
    <row r="48" spans="1:22" ht="19.8">
      <c r="A48" s="210"/>
      <c r="B48" s="93"/>
      <c r="C48" s="350"/>
      <c r="D48" s="350"/>
      <c r="E48" s="350"/>
      <c r="F48" s="350"/>
      <c r="G48" s="350"/>
      <c r="H48" s="350"/>
      <c r="I48" s="350"/>
      <c r="J48" s="350"/>
      <c r="K48" s="350"/>
      <c r="L48" s="350"/>
      <c r="M48" s="350"/>
      <c r="N48" s="350"/>
      <c r="O48" s="350"/>
      <c r="P48" s="350"/>
      <c r="Q48" s="88"/>
      <c r="R48" s="88"/>
      <c r="T48" s="210"/>
      <c r="V48" s="38"/>
    </row>
    <row r="49" spans="1:22" ht="19.8">
      <c r="A49" s="210"/>
      <c r="B49" s="93"/>
      <c r="C49" s="350"/>
      <c r="D49" s="350"/>
      <c r="E49" s="350"/>
      <c r="F49" s="350"/>
      <c r="G49" s="350"/>
      <c r="H49" s="350"/>
      <c r="I49" s="350"/>
      <c r="J49" s="350"/>
      <c r="K49" s="350"/>
      <c r="L49" s="350"/>
      <c r="M49" s="350"/>
      <c r="N49" s="350"/>
      <c r="O49" s="350"/>
      <c r="P49" s="350"/>
      <c r="Q49" s="88"/>
      <c r="R49" s="88"/>
      <c r="T49" s="210"/>
      <c r="V49" s="38"/>
    </row>
    <row r="50" spans="1:22" ht="19.8">
      <c r="A50" s="210"/>
      <c r="B50" s="93"/>
      <c r="C50" s="350"/>
      <c r="D50" s="350"/>
      <c r="E50" s="350"/>
      <c r="F50" s="350"/>
      <c r="G50" s="350"/>
      <c r="H50" s="350"/>
      <c r="I50" s="350"/>
      <c r="J50" s="350"/>
      <c r="K50" s="350"/>
      <c r="L50" s="350"/>
      <c r="M50" s="350"/>
      <c r="N50" s="350"/>
      <c r="O50" s="350"/>
      <c r="P50" s="350"/>
      <c r="Q50" s="88"/>
      <c r="R50" s="88"/>
      <c r="T50" s="210"/>
      <c r="V50" s="38"/>
    </row>
    <row r="51" spans="1:22" ht="24.9" customHeight="1">
      <c r="A51" s="210"/>
      <c r="B51" s="218"/>
      <c r="C51" s="350"/>
      <c r="D51" s="350"/>
      <c r="E51" s="350"/>
      <c r="F51" s="350"/>
      <c r="G51" s="350"/>
      <c r="H51" s="350"/>
      <c r="I51" s="350"/>
      <c r="J51" s="350"/>
      <c r="K51" s="350"/>
      <c r="L51" s="350"/>
      <c r="M51" s="350"/>
      <c r="N51" s="350"/>
      <c r="O51" s="350"/>
      <c r="P51" s="350"/>
      <c r="Q51" s="88"/>
      <c r="R51" s="88"/>
      <c r="T51" s="210"/>
      <c r="V51" s="38"/>
    </row>
    <row r="52" spans="1:22" ht="19.8">
      <c r="A52" s="210"/>
      <c r="B52" s="22"/>
      <c r="C52" s="21"/>
      <c r="D52" s="21"/>
      <c r="E52" s="21"/>
      <c r="F52" s="21"/>
      <c r="G52" s="21"/>
      <c r="H52" s="21"/>
      <c r="I52" s="21"/>
      <c r="J52" s="21"/>
      <c r="K52" s="21"/>
      <c r="L52" s="21"/>
      <c r="M52" s="21"/>
      <c r="N52" s="21"/>
      <c r="O52" s="21"/>
      <c r="P52" s="21"/>
      <c r="Q52" s="21"/>
      <c r="R52" s="21"/>
      <c r="S52" s="21"/>
      <c r="T52" s="210"/>
    </row>
    <row r="53" spans="1:22" ht="19.8">
      <c r="A53" s="210"/>
      <c r="B53" s="80"/>
      <c r="C53" s="21"/>
      <c r="D53" s="21"/>
      <c r="E53" s="21"/>
      <c r="F53" s="21"/>
      <c r="G53" s="21"/>
      <c r="H53" s="21"/>
      <c r="I53" s="21"/>
      <c r="J53" s="21"/>
      <c r="K53" s="21"/>
      <c r="L53" s="21"/>
      <c r="M53" s="21"/>
      <c r="N53" s="21"/>
      <c r="O53" s="21"/>
      <c r="P53" s="21"/>
      <c r="Q53" s="21"/>
      <c r="R53" s="23" t="s">
        <v>129</v>
      </c>
      <c r="S53" s="21"/>
      <c r="T53" s="210"/>
    </row>
  </sheetData>
  <sheetProtection algorithmName="SHA-512" hashValue="0ZOBVwHmW7UChOlvI/p7hEqSWJZxTphULBQguubjOEzjboQeKEdqagaPvsR/Mr0pLX7tDrl8iUNv9qYIgHR1UQ==" saltValue="tg19EbYGLQTSO3HcOa9IcQ==" spinCount="100000" sheet="1" objects="1" scenarios="1"/>
  <mergeCells count="21">
    <mergeCell ref="C30:I34"/>
    <mergeCell ref="J30:P34"/>
    <mergeCell ref="C39:P43"/>
    <mergeCell ref="C47:P51"/>
    <mergeCell ref="C28:Q28"/>
    <mergeCell ref="C29:I29"/>
    <mergeCell ref="J29:P29"/>
    <mergeCell ref="E23:Q23"/>
    <mergeCell ref="C25:H25"/>
    <mergeCell ref="M9:R9"/>
    <mergeCell ref="B11:S11"/>
    <mergeCell ref="B12:S12"/>
    <mergeCell ref="B14:R15"/>
    <mergeCell ref="C21:Q21"/>
    <mergeCell ref="E22:Q22"/>
    <mergeCell ref="M8:R8"/>
    <mergeCell ref="A1:C1"/>
    <mergeCell ref="P1:S1"/>
    <mergeCell ref="R2:S2"/>
    <mergeCell ref="L3:M3"/>
    <mergeCell ref="Q6:R6"/>
  </mergeCells>
  <phoneticPr fontId="4"/>
  <conditionalFormatting sqref="C30:P34 C39 C47">
    <cfRule type="expression" dxfId="13" priority="1">
      <formula>AND($D$22="✓", $D$23="✓")</formula>
    </cfRule>
  </conditionalFormatting>
  <dataValidations count="3">
    <dataValidation type="list" allowBlank="1" showInputMessage="1" showErrorMessage="1" sqref="D22:D23" xr:uid="{38DA12CC-23E6-4F3D-957E-587E6BFC3781}">
      <formula1>"✓,　"</formula1>
    </dataValidation>
    <dataValidation type="textLength" imeMode="disabled" allowBlank="1" showInputMessage="1" showErrorMessage="1" sqref="O3 Q3" xr:uid="{9CBE4A57-68C9-40D4-960D-5EEC008343A3}">
      <formula1>1</formula1>
      <formula2>2</formula2>
    </dataValidation>
    <dataValidation type="textLength" imeMode="disabled" operator="equal" allowBlank="1" showInputMessage="1" showErrorMessage="1" error="西暦で記入してください_x000a_" prompt="西暦で記入してください" sqref="L3:M3" xr:uid="{0567DDE3-009B-4668-9B4A-DCBDA93128C4}">
      <formula1>4</formula1>
    </dataValidation>
  </dataValidations>
  <pageMargins left="0.77" right="0.70866141732283472" top="0.39370078740157483" bottom="0" header="0.31496062992125984" footer="0.18"/>
  <pageSetup paperSize="9" scale="69" fitToHeight="0" orientation="portrait" r:id="rId1"/>
  <rowBreaks count="1" manualBreakCount="1">
    <brk id="35" max="18" man="1"/>
  </rowBreaks>
  <colBreaks count="1" manualBreakCount="1">
    <brk id="20" max="35" man="1"/>
  </colBreaks>
  <ignoredErrors>
    <ignoredError sqref="B33:B45 B19:B31 C22:C2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C9101-1F1E-4584-8842-65D74E9AC44F}">
  <dimension ref="A1:Z72"/>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31"/>
      <c r="M3" s="332"/>
      <c r="N3" s="60" t="s">
        <v>76</v>
      </c>
      <c r="O3" s="90"/>
      <c r="P3" s="211" t="s">
        <v>77</v>
      </c>
      <c r="Q3" s="90"/>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33"/>
      <c r="R6" s="334"/>
      <c r="T6" s="210"/>
      <c r="V6" s="3" t="s">
        <v>81</v>
      </c>
    </row>
    <row r="7" spans="1:23" ht="19.8">
      <c r="A7" s="210"/>
      <c r="B7" s="12"/>
      <c r="C7" s="12"/>
      <c r="D7" s="12"/>
      <c r="E7" s="12"/>
      <c r="F7" s="5"/>
      <c r="G7" s="13"/>
      <c r="H7" s="13"/>
      <c r="I7" s="10"/>
      <c r="J7" s="10"/>
      <c r="K7" s="210"/>
      <c r="L7" s="210"/>
      <c r="M7" s="210"/>
      <c r="N7" s="210"/>
      <c r="O7" s="210"/>
      <c r="P7" s="210"/>
      <c r="Q7" s="210"/>
      <c r="R7" s="91"/>
      <c r="T7" s="210"/>
      <c r="V7" s="38" t="s">
        <v>82</v>
      </c>
    </row>
    <row r="8" spans="1:23" ht="19.8">
      <c r="A8" s="210"/>
      <c r="B8" s="210"/>
      <c r="C8" s="210"/>
      <c r="D8" s="210"/>
      <c r="E8" s="210"/>
      <c r="F8" s="210"/>
      <c r="G8" s="210"/>
      <c r="H8" s="210"/>
      <c r="I8" s="210"/>
      <c r="J8" s="210"/>
      <c r="K8" s="210"/>
      <c r="L8" s="14" t="s">
        <v>83</v>
      </c>
      <c r="M8" s="318"/>
      <c r="N8" s="319"/>
      <c r="O8" s="319"/>
      <c r="P8" s="319"/>
      <c r="Q8" s="319"/>
      <c r="R8" s="320"/>
      <c r="T8" s="14"/>
      <c r="V8" s="38" t="s">
        <v>84</v>
      </c>
    </row>
    <row r="9" spans="1:23" ht="19.8">
      <c r="A9" s="210"/>
      <c r="B9" s="210"/>
      <c r="C9" s="210"/>
      <c r="D9" s="210"/>
      <c r="E9" s="210"/>
      <c r="F9" s="210"/>
      <c r="G9" s="210"/>
      <c r="H9" s="210"/>
      <c r="I9" s="210"/>
      <c r="J9" s="210"/>
      <c r="K9" s="210"/>
      <c r="L9" s="14" t="s">
        <v>85</v>
      </c>
      <c r="M9" s="318"/>
      <c r="N9" s="319"/>
      <c r="O9" s="319"/>
      <c r="P9" s="319"/>
      <c r="Q9" s="319"/>
      <c r="R9" s="320"/>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135</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92"/>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199" t="s">
        <v>101</v>
      </c>
      <c r="D23" s="92"/>
      <c r="E23" s="323" t="s">
        <v>136</v>
      </c>
      <c r="F23" s="323"/>
      <c r="G23" s="323"/>
      <c r="H23" s="323"/>
      <c r="I23" s="323"/>
      <c r="J23" s="323"/>
      <c r="K23" s="323"/>
      <c r="L23" s="323"/>
      <c r="M23" s="323"/>
      <c r="N23" s="323"/>
      <c r="O23" s="323"/>
      <c r="P23" s="323"/>
      <c r="Q23" s="323"/>
      <c r="R23" s="18"/>
      <c r="S23" s="18"/>
      <c r="T23" s="210"/>
      <c r="V23" s="3" t="s">
        <v>103</v>
      </c>
      <c r="Z23" s="3" t="s">
        <v>104</v>
      </c>
    </row>
    <row r="24" spans="1:26" ht="19.8">
      <c r="A24" s="210"/>
      <c r="B24" s="218"/>
      <c r="C24" s="66" t="s">
        <v>137</v>
      </c>
      <c r="D24" s="92"/>
      <c r="E24" s="323" t="s">
        <v>138</v>
      </c>
      <c r="F24" s="323"/>
      <c r="G24" s="323"/>
      <c r="H24" s="323"/>
      <c r="I24" s="323"/>
      <c r="J24" s="323"/>
      <c r="K24" s="323"/>
      <c r="L24" s="323"/>
      <c r="M24" s="323"/>
      <c r="N24" s="323"/>
      <c r="O24" s="323"/>
      <c r="P24" s="323"/>
      <c r="Q24" s="323"/>
      <c r="R24" s="18"/>
      <c r="S24" s="18"/>
      <c r="T24" s="210"/>
    </row>
    <row r="25" spans="1:26" ht="19.5" customHeight="1">
      <c r="A25" s="210"/>
      <c r="B25" s="218"/>
      <c r="T25" s="210"/>
    </row>
    <row r="26" spans="1:26" ht="19.8">
      <c r="A26" s="210"/>
      <c r="B26" s="93" t="s">
        <v>105</v>
      </c>
      <c r="C26" s="321" t="s">
        <v>106</v>
      </c>
      <c r="D26" s="321"/>
      <c r="E26" s="321"/>
      <c r="F26" s="321"/>
      <c r="G26" s="321"/>
      <c r="H26" s="321"/>
      <c r="I26" s="17"/>
      <c r="T26" s="210"/>
      <c r="V26" s="3" t="s">
        <v>107</v>
      </c>
      <c r="Z26" s="3" t="s">
        <v>108</v>
      </c>
    </row>
    <row r="27" spans="1:26" ht="5.0999999999999996" customHeight="1">
      <c r="A27" s="210"/>
      <c r="B27" s="93"/>
      <c r="C27" s="209"/>
      <c r="D27" s="209"/>
      <c r="E27" s="209"/>
      <c r="F27" s="209"/>
      <c r="G27" s="209"/>
      <c r="H27" s="209"/>
      <c r="I27" s="17"/>
      <c r="T27" s="210"/>
    </row>
    <row r="28" spans="1:26" ht="19.8">
      <c r="A28" s="210"/>
      <c r="B28" s="218"/>
      <c r="C28" s="219" t="s">
        <v>139</v>
      </c>
      <c r="D28" s="88"/>
      <c r="E28" s="88"/>
      <c r="F28" s="88"/>
      <c r="G28" s="88"/>
      <c r="H28" s="88"/>
      <c r="I28" s="88"/>
      <c r="J28" s="88"/>
      <c r="K28" s="88"/>
      <c r="L28" s="88"/>
      <c r="M28" s="88"/>
      <c r="N28" s="88"/>
      <c r="O28" s="88"/>
      <c r="P28" s="88"/>
      <c r="Q28" s="88"/>
      <c r="R28" s="88"/>
      <c r="T28" s="210"/>
      <c r="V28" s="38"/>
    </row>
    <row r="29" spans="1:26" ht="19.5" customHeight="1">
      <c r="A29" s="210"/>
      <c r="B29" s="218"/>
      <c r="C29" s="357" t="s">
        <v>140</v>
      </c>
      <c r="D29" s="357"/>
      <c r="E29" s="357"/>
      <c r="F29" s="357"/>
      <c r="G29" s="357"/>
      <c r="H29" s="357"/>
      <c r="I29" s="357"/>
      <c r="J29" s="357"/>
      <c r="K29" s="357"/>
      <c r="L29" s="357"/>
      <c r="M29" s="357"/>
      <c r="N29" s="357"/>
      <c r="O29" s="357"/>
      <c r="P29" s="357"/>
      <c r="Q29" s="357"/>
      <c r="R29" s="88"/>
      <c r="T29" s="210"/>
      <c r="V29" s="38"/>
    </row>
    <row r="30" spans="1:26" ht="19.8">
      <c r="A30" s="210"/>
      <c r="B30" s="218"/>
      <c r="C30" s="335" t="s">
        <v>113</v>
      </c>
      <c r="D30" s="335"/>
      <c r="E30" s="335"/>
      <c r="F30" s="335"/>
      <c r="G30" s="335"/>
      <c r="H30" s="335"/>
      <c r="I30" s="335"/>
      <c r="J30" s="335" t="s">
        <v>11</v>
      </c>
      <c r="K30" s="335"/>
      <c r="L30" s="335"/>
      <c r="M30" s="335"/>
      <c r="N30" s="335"/>
      <c r="O30" s="335"/>
      <c r="P30" s="335"/>
      <c r="Q30" s="216"/>
      <c r="R30" s="88"/>
      <c r="T30" s="210"/>
      <c r="V30" s="38"/>
    </row>
    <row r="31" spans="1:26" ht="39" customHeight="1">
      <c r="A31" s="210"/>
      <c r="B31" s="218"/>
      <c r="C31" s="338"/>
      <c r="D31" s="338"/>
      <c r="E31" s="338"/>
      <c r="F31" s="338"/>
      <c r="G31" s="338"/>
      <c r="H31" s="338"/>
      <c r="I31" s="338"/>
      <c r="J31" s="338"/>
      <c r="K31" s="338"/>
      <c r="L31" s="338"/>
      <c r="M31" s="338"/>
      <c r="N31" s="338"/>
      <c r="O31" s="338"/>
      <c r="P31" s="338"/>
      <c r="Q31" s="219"/>
      <c r="R31" s="219"/>
      <c r="T31" s="210"/>
      <c r="V31" s="38"/>
    </row>
    <row r="32" spans="1:26" ht="39" customHeight="1">
      <c r="A32" s="210"/>
      <c r="B32" s="218"/>
      <c r="C32" s="338"/>
      <c r="D32" s="338"/>
      <c r="E32" s="338"/>
      <c r="F32" s="338"/>
      <c r="G32" s="338"/>
      <c r="H32" s="338"/>
      <c r="I32" s="338"/>
      <c r="J32" s="338"/>
      <c r="K32" s="338"/>
      <c r="L32" s="338"/>
      <c r="M32" s="338"/>
      <c r="N32" s="338"/>
      <c r="O32" s="338"/>
      <c r="P32" s="338"/>
      <c r="Q32" s="219"/>
      <c r="R32" s="219"/>
      <c r="T32" s="210"/>
      <c r="V32" s="38"/>
    </row>
    <row r="33" spans="1:22" ht="39" customHeight="1">
      <c r="A33" s="210"/>
      <c r="B33" s="218"/>
      <c r="C33" s="338"/>
      <c r="D33" s="338"/>
      <c r="E33" s="338"/>
      <c r="F33" s="338"/>
      <c r="G33" s="338"/>
      <c r="H33" s="338"/>
      <c r="I33" s="338"/>
      <c r="J33" s="338"/>
      <c r="K33" s="338"/>
      <c r="L33" s="338"/>
      <c r="M33" s="338"/>
      <c r="N33" s="338"/>
      <c r="O33" s="338"/>
      <c r="P33" s="338"/>
      <c r="Q33" s="219"/>
      <c r="R33" s="219"/>
      <c r="T33" s="210"/>
      <c r="V33" s="38"/>
    </row>
    <row r="34" spans="1:22" ht="5.0999999999999996" customHeight="1">
      <c r="A34" s="210"/>
      <c r="B34" s="93"/>
      <c r="C34" s="209"/>
      <c r="D34" s="209"/>
      <c r="E34" s="209"/>
      <c r="F34" s="209"/>
      <c r="G34" s="209"/>
      <c r="H34" s="209"/>
      <c r="I34" s="17"/>
      <c r="T34" s="210"/>
    </row>
    <row r="35" spans="1:22" ht="19.8">
      <c r="A35" s="210"/>
      <c r="B35" s="218"/>
      <c r="C35" s="219" t="s">
        <v>141</v>
      </c>
      <c r="D35" s="88"/>
      <c r="E35" s="88"/>
      <c r="F35" s="88"/>
      <c r="G35" s="88"/>
      <c r="H35" s="88"/>
      <c r="I35" s="88"/>
      <c r="J35" s="88"/>
      <c r="K35" s="88"/>
      <c r="L35" s="88"/>
      <c r="M35" s="88"/>
      <c r="N35" s="88"/>
      <c r="O35" s="88"/>
      <c r="P35" s="88"/>
      <c r="Q35" s="88"/>
      <c r="R35" s="88"/>
      <c r="T35" s="210"/>
      <c r="V35" s="38"/>
    </row>
    <row r="36" spans="1:22" ht="39" customHeight="1">
      <c r="A36" s="210"/>
      <c r="B36" s="218"/>
      <c r="C36" s="357" t="s">
        <v>142</v>
      </c>
      <c r="D36" s="357"/>
      <c r="E36" s="357"/>
      <c r="F36" s="357"/>
      <c r="G36" s="357"/>
      <c r="H36" s="357"/>
      <c r="I36" s="357"/>
      <c r="J36" s="357"/>
      <c r="K36" s="357"/>
      <c r="L36" s="357"/>
      <c r="M36" s="357"/>
      <c r="N36" s="357"/>
      <c r="O36" s="357"/>
      <c r="P36" s="357"/>
      <c r="Q36" s="357"/>
      <c r="R36" s="88"/>
      <c r="T36" s="210"/>
      <c r="V36" s="38"/>
    </row>
    <row r="37" spans="1:22" ht="19.8">
      <c r="A37" s="210"/>
      <c r="B37" s="218"/>
      <c r="C37" s="335" t="s">
        <v>113</v>
      </c>
      <c r="D37" s="335"/>
      <c r="E37" s="335"/>
      <c r="F37" s="335"/>
      <c r="G37" s="335"/>
      <c r="H37" s="335"/>
      <c r="I37" s="335"/>
      <c r="J37" s="335" t="s">
        <v>11</v>
      </c>
      <c r="K37" s="335"/>
      <c r="L37" s="335"/>
      <c r="M37" s="335"/>
      <c r="N37" s="335"/>
      <c r="O37" s="335"/>
      <c r="P37" s="335"/>
      <c r="Q37" s="216"/>
      <c r="R37" s="88"/>
      <c r="T37" s="210"/>
      <c r="V37" s="38"/>
    </row>
    <row r="38" spans="1:22" ht="39" customHeight="1">
      <c r="A38" s="210"/>
      <c r="B38" s="218"/>
      <c r="C38" s="338"/>
      <c r="D38" s="338"/>
      <c r="E38" s="338"/>
      <c r="F38" s="338"/>
      <c r="G38" s="338"/>
      <c r="H38" s="338"/>
      <c r="I38" s="338"/>
      <c r="J38" s="338"/>
      <c r="K38" s="338"/>
      <c r="L38" s="338"/>
      <c r="M38" s="338"/>
      <c r="N38" s="338"/>
      <c r="O38" s="338"/>
      <c r="P38" s="338"/>
      <c r="Q38" s="219"/>
      <c r="R38" s="219"/>
      <c r="T38" s="210"/>
      <c r="V38" s="38"/>
    </row>
    <row r="39" spans="1:22" ht="39" customHeight="1">
      <c r="A39" s="210"/>
      <c r="B39" s="218"/>
      <c r="C39" s="338"/>
      <c r="D39" s="338"/>
      <c r="E39" s="338"/>
      <c r="F39" s="338"/>
      <c r="G39" s="338"/>
      <c r="H39" s="338"/>
      <c r="I39" s="338"/>
      <c r="J39" s="338"/>
      <c r="K39" s="338"/>
      <c r="L39" s="338"/>
      <c r="M39" s="338"/>
      <c r="N39" s="338"/>
      <c r="O39" s="338"/>
      <c r="P39" s="338"/>
      <c r="Q39" s="219"/>
      <c r="R39" s="219"/>
      <c r="T39" s="210"/>
      <c r="V39" s="38"/>
    </row>
    <row r="40" spans="1:22" ht="39" customHeight="1">
      <c r="A40" s="210"/>
      <c r="B40" s="218"/>
      <c r="C40" s="338"/>
      <c r="D40" s="338"/>
      <c r="E40" s="338"/>
      <c r="F40" s="338"/>
      <c r="G40" s="338"/>
      <c r="H40" s="338"/>
      <c r="I40" s="338"/>
      <c r="J40" s="338"/>
      <c r="K40" s="338"/>
      <c r="L40" s="338"/>
      <c r="M40" s="338"/>
      <c r="N40" s="338"/>
      <c r="O40" s="338"/>
      <c r="P40" s="338"/>
      <c r="Q40" s="219"/>
      <c r="R40" s="219"/>
      <c r="T40" s="210"/>
      <c r="V40" s="38"/>
    </row>
    <row r="41" spans="1:22" ht="39" customHeight="1">
      <c r="A41" s="210"/>
      <c r="B41" s="218"/>
      <c r="C41" s="338"/>
      <c r="D41" s="338"/>
      <c r="E41" s="338"/>
      <c r="F41" s="338"/>
      <c r="G41" s="338"/>
      <c r="H41" s="338"/>
      <c r="I41" s="338"/>
      <c r="J41" s="338"/>
      <c r="K41" s="338"/>
      <c r="L41" s="338"/>
      <c r="M41" s="338"/>
      <c r="N41" s="338"/>
      <c r="O41" s="338"/>
      <c r="P41" s="338"/>
      <c r="Q41" s="219"/>
      <c r="R41" s="219"/>
      <c r="T41" s="210"/>
      <c r="V41" s="38"/>
    </row>
    <row r="42" spans="1:22" ht="39" customHeight="1">
      <c r="A42" s="210"/>
      <c r="B42" s="218"/>
      <c r="C42" s="338"/>
      <c r="D42" s="338"/>
      <c r="E42" s="338"/>
      <c r="F42" s="338"/>
      <c r="G42" s="338"/>
      <c r="H42" s="338"/>
      <c r="I42" s="338"/>
      <c r="J42" s="338"/>
      <c r="K42" s="338"/>
      <c r="L42" s="338"/>
      <c r="M42" s="338"/>
      <c r="N42" s="338"/>
      <c r="O42" s="338"/>
      <c r="P42" s="338"/>
      <c r="Q42" s="219"/>
      <c r="R42" s="219"/>
      <c r="T42" s="210"/>
      <c r="V42" s="38"/>
    </row>
    <row r="43" spans="1:22" ht="39" customHeight="1">
      <c r="A43" s="210"/>
      <c r="B43" s="218"/>
      <c r="C43" s="338"/>
      <c r="D43" s="338"/>
      <c r="E43" s="338"/>
      <c r="F43" s="338"/>
      <c r="G43" s="338"/>
      <c r="H43" s="338"/>
      <c r="I43" s="338"/>
      <c r="J43" s="338"/>
      <c r="K43" s="338"/>
      <c r="L43" s="338"/>
      <c r="M43" s="338"/>
      <c r="N43" s="338"/>
      <c r="O43" s="338"/>
      <c r="P43" s="338"/>
      <c r="Q43" s="219"/>
      <c r="R43" s="219"/>
      <c r="T43" s="210"/>
      <c r="V43" s="38"/>
    </row>
    <row r="44" spans="1:22" ht="5.0999999999999996" customHeight="1">
      <c r="A44" s="210"/>
      <c r="B44" s="218"/>
      <c r="C44" s="88"/>
      <c r="D44" s="88"/>
      <c r="E44" s="88"/>
      <c r="F44" s="88"/>
      <c r="G44" s="88"/>
      <c r="H44" s="88"/>
      <c r="I44" s="88"/>
      <c r="J44" s="88"/>
      <c r="K44" s="88"/>
      <c r="L44" s="88"/>
      <c r="M44" s="88"/>
      <c r="N44" s="88"/>
      <c r="O44" s="88"/>
      <c r="P44" s="88"/>
      <c r="Q44" s="88"/>
      <c r="R44" s="88"/>
      <c r="T44" s="210"/>
      <c r="V44" s="38"/>
    </row>
    <row r="45" spans="1:22" ht="19.95" customHeight="1">
      <c r="A45" s="210"/>
      <c r="B45" s="223"/>
      <c r="C45" s="88" t="s">
        <v>287</v>
      </c>
      <c r="D45" s="88"/>
      <c r="E45" s="88"/>
      <c r="F45" s="88"/>
      <c r="G45" s="88"/>
      <c r="H45" s="88"/>
      <c r="I45" s="88"/>
      <c r="J45" s="88"/>
      <c r="K45" s="88"/>
      <c r="L45" s="88"/>
      <c r="M45" s="88"/>
      <c r="N45" s="88"/>
      <c r="O45" s="88"/>
      <c r="P45" s="88"/>
      <c r="Q45" s="88"/>
      <c r="R45" s="88"/>
      <c r="T45" s="210"/>
      <c r="V45" s="38"/>
    </row>
    <row r="46" spans="1:22" ht="19.95" customHeight="1">
      <c r="A46" s="210"/>
      <c r="B46" s="223"/>
      <c r="C46" s="24" t="s">
        <v>288</v>
      </c>
      <c r="D46" s="24"/>
      <c r="E46" s="24"/>
      <c r="F46" s="24"/>
      <c r="G46" s="24"/>
      <c r="H46" s="24"/>
      <c r="I46" s="24"/>
      <c r="J46" s="24"/>
      <c r="K46" s="24"/>
      <c r="L46" s="24"/>
      <c r="M46" s="24"/>
      <c r="N46" s="24"/>
      <c r="O46" s="88"/>
      <c r="P46" s="88"/>
      <c r="Q46" s="88"/>
      <c r="R46" s="88"/>
      <c r="T46" s="210"/>
      <c r="V46" s="38"/>
    </row>
    <row r="47" spans="1:22" ht="19.95" customHeight="1">
      <c r="A47" s="210"/>
      <c r="B47" s="223"/>
      <c r="C47" s="367" t="s">
        <v>155</v>
      </c>
      <c r="D47" s="368"/>
      <c r="E47" s="368"/>
      <c r="F47" s="369"/>
      <c r="G47" s="367" t="s">
        <v>156</v>
      </c>
      <c r="H47" s="368"/>
      <c r="I47" s="368"/>
      <c r="J47" s="368"/>
      <c r="K47" s="369"/>
      <c r="L47" s="370" t="s">
        <v>157</v>
      </c>
      <c r="M47" s="371"/>
      <c r="N47" s="372"/>
      <c r="O47" s="88"/>
      <c r="P47" s="88"/>
      <c r="Q47" s="88"/>
      <c r="R47" s="88"/>
      <c r="T47" s="210"/>
      <c r="V47" s="38"/>
    </row>
    <row r="48" spans="1:22" ht="19.95" customHeight="1">
      <c r="A48" s="210"/>
      <c r="B48" s="223"/>
      <c r="C48" s="358"/>
      <c r="D48" s="359"/>
      <c r="E48" s="359"/>
      <c r="F48" s="360"/>
      <c r="G48" s="361"/>
      <c r="H48" s="362"/>
      <c r="I48" s="362"/>
      <c r="J48" s="362"/>
      <c r="K48" s="363"/>
      <c r="L48" s="364"/>
      <c r="M48" s="365"/>
      <c r="N48" s="366"/>
      <c r="O48" s="88"/>
      <c r="P48" s="88"/>
      <c r="Q48" s="88"/>
      <c r="R48" s="88"/>
      <c r="T48" s="210"/>
      <c r="V48" s="38"/>
    </row>
    <row r="49" spans="1:22" ht="19.95" customHeight="1">
      <c r="A49" s="210"/>
      <c r="B49" s="223"/>
      <c r="C49" s="358"/>
      <c r="D49" s="359"/>
      <c r="E49" s="359"/>
      <c r="F49" s="360"/>
      <c r="G49" s="361"/>
      <c r="H49" s="362"/>
      <c r="I49" s="362"/>
      <c r="J49" s="362"/>
      <c r="K49" s="363"/>
      <c r="L49" s="364"/>
      <c r="M49" s="365"/>
      <c r="N49" s="366"/>
      <c r="O49" s="88"/>
      <c r="P49" s="88"/>
      <c r="Q49" s="88"/>
      <c r="R49" s="88"/>
      <c r="T49" s="210"/>
      <c r="V49" s="38"/>
    </row>
    <row r="50" spans="1:22" ht="19.95" customHeight="1">
      <c r="A50" s="210"/>
      <c r="B50" s="223"/>
      <c r="C50" s="358"/>
      <c r="D50" s="359"/>
      <c r="E50" s="359"/>
      <c r="F50" s="360"/>
      <c r="G50" s="361"/>
      <c r="H50" s="362"/>
      <c r="I50" s="362"/>
      <c r="J50" s="362"/>
      <c r="K50" s="363"/>
      <c r="L50" s="364"/>
      <c r="M50" s="365"/>
      <c r="N50" s="366"/>
      <c r="O50" s="88"/>
      <c r="P50" s="88"/>
      <c r="Q50" s="88"/>
      <c r="R50" s="88"/>
      <c r="T50" s="210"/>
      <c r="V50" s="38"/>
    </row>
    <row r="51" spans="1:22" ht="19.95" customHeight="1">
      <c r="A51" s="210"/>
      <c r="B51" s="223"/>
      <c r="C51" s="358"/>
      <c r="D51" s="359"/>
      <c r="E51" s="359"/>
      <c r="F51" s="360"/>
      <c r="G51" s="361"/>
      <c r="H51" s="362"/>
      <c r="I51" s="362"/>
      <c r="J51" s="362"/>
      <c r="K51" s="363"/>
      <c r="L51" s="364"/>
      <c r="M51" s="365"/>
      <c r="N51" s="366"/>
      <c r="O51" s="88"/>
      <c r="P51" s="88"/>
      <c r="Q51" s="88"/>
      <c r="R51" s="88"/>
      <c r="T51" s="210"/>
      <c r="V51" s="38"/>
    </row>
    <row r="52" spans="1:22" ht="19.95" customHeight="1">
      <c r="A52" s="210"/>
      <c r="B52" s="223"/>
      <c r="C52" s="358"/>
      <c r="D52" s="359"/>
      <c r="E52" s="359"/>
      <c r="F52" s="360"/>
      <c r="G52" s="361"/>
      <c r="H52" s="362"/>
      <c r="I52" s="362"/>
      <c r="J52" s="362"/>
      <c r="K52" s="363"/>
      <c r="L52" s="364"/>
      <c r="M52" s="365"/>
      <c r="N52" s="366"/>
      <c r="O52" s="88"/>
      <c r="P52" s="88"/>
      <c r="Q52" s="88"/>
      <c r="R52" s="88"/>
      <c r="T52" s="210"/>
      <c r="V52" s="38"/>
    </row>
    <row r="53" spans="1:22" ht="19.95" customHeight="1">
      <c r="A53" s="210"/>
      <c r="B53" s="223"/>
      <c r="C53" s="358"/>
      <c r="D53" s="359"/>
      <c r="E53" s="359"/>
      <c r="F53" s="360"/>
      <c r="G53" s="361"/>
      <c r="H53" s="362"/>
      <c r="I53" s="362"/>
      <c r="J53" s="362"/>
      <c r="K53" s="363"/>
      <c r="L53" s="364"/>
      <c r="M53" s="365"/>
      <c r="N53" s="366"/>
      <c r="O53" s="88"/>
      <c r="P53" s="88"/>
      <c r="Q53" s="88"/>
      <c r="R53" s="88"/>
      <c r="T53" s="210"/>
      <c r="V53" s="38"/>
    </row>
    <row r="54" spans="1:22" ht="5.0999999999999996" customHeight="1">
      <c r="A54" s="210"/>
      <c r="B54" s="223"/>
      <c r="C54" s="88"/>
      <c r="D54" s="88"/>
      <c r="E54" s="88"/>
      <c r="F54" s="88"/>
      <c r="G54" s="88"/>
      <c r="H54" s="88"/>
      <c r="I54" s="88"/>
      <c r="J54" s="88"/>
      <c r="K54" s="88"/>
      <c r="L54" s="88"/>
      <c r="M54" s="88"/>
      <c r="N54" s="88"/>
      <c r="O54" s="88"/>
      <c r="P54" s="88"/>
      <c r="Q54" s="88"/>
      <c r="R54" s="88"/>
      <c r="T54" s="210"/>
      <c r="V54" s="38"/>
    </row>
    <row r="55" spans="1:22" ht="19.95" customHeight="1">
      <c r="A55" s="210"/>
      <c r="B55" s="223"/>
      <c r="C55" s="24" t="s">
        <v>289</v>
      </c>
      <c r="D55" s="24"/>
      <c r="E55" s="24"/>
      <c r="F55" s="24"/>
      <c r="G55" s="24"/>
      <c r="H55" s="24"/>
      <c r="I55" s="24"/>
      <c r="J55" s="24"/>
      <c r="K55" s="24"/>
      <c r="L55" s="24"/>
      <c r="M55" s="24"/>
      <c r="N55" s="24"/>
      <c r="O55" s="88"/>
      <c r="P55" s="88"/>
      <c r="Q55" s="88"/>
      <c r="R55" s="88"/>
      <c r="T55" s="210"/>
      <c r="V55" s="38"/>
    </row>
    <row r="56" spans="1:22" ht="19.95" customHeight="1">
      <c r="A56" s="210"/>
      <c r="B56" s="223"/>
      <c r="C56" s="367" t="s">
        <v>155</v>
      </c>
      <c r="D56" s="368"/>
      <c r="E56" s="368"/>
      <c r="F56" s="369"/>
      <c r="G56" s="367" t="s">
        <v>156</v>
      </c>
      <c r="H56" s="368"/>
      <c r="I56" s="368"/>
      <c r="J56" s="368"/>
      <c r="K56" s="369"/>
      <c r="L56" s="370" t="s">
        <v>157</v>
      </c>
      <c r="M56" s="371"/>
      <c r="N56" s="372"/>
      <c r="O56" s="88"/>
      <c r="P56" s="88"/>
      <c r="Q56" s="88"/>
      <c r="R56" s="88"/>
      <c r="T56" s="210"/>
      <c r="V56" s="38"/>
    </row>
    <row r="57" spans="1:22" ht="19.95" customHeight="1">
      <c r="A57" s="210"/>
      <c r="B57" s="223"/>
      <c r="C57" s="358"/>
      <c r="D57" s="359"/>
      <c r="E57" s="359"/>
      <c r="F57" s="360"/>
      <c r="G57" s="361"/>
      <c r="H57" s="362"/>
      <c r="I57" s="362"/>
      <c r="J57" s="362"/>
      <c r="K57" s="363"/>
      <c r="L57" s="364"/>
      <c r="M57" s="365"/>
      <c r="N57" s="366"/>
      <c r="O57" s="88"/>
      <c r="P57" s="88"/>
      <c r="Q57" s="88"/>
      <c r="R57" s="88"/>
      <c r="T57" s="210"/>
      <c r="V57" s="38"/>
    </row>
    <row r="58" spans="1:22" ht="19.95" customHeight="1">
      <c r="A58" s="210"/>
      <c r="B58" s="223"/>
      <c r="C58" s="358"/>
      <c r="D58" s="359"/>
      <c r="E58" s="359"/>
      <c r="F58" s="360"/>
      <c r="G58" s="361"/>
      <c r="H58" s="362"/>
      <c r="I58" s="362"/>
      <c r="J58" s="362"/>
      <c r="K58" s="363"/>
      <c r="L58" s="364"/>
      <c r="M58" s="365"/>
      <c r="N58" s="366"/>
      <c r="O58" s="88"/>
      <c r="P58" s="88"/>
      <c r="Q58" s="88"/>
      <c r="R58" s="88"/>
      <c r="T58" s="210"/>
      <c r="V58" s="38"/>
    </row>
    <row r="59" spans="1:22" ht="19.95" customHeight="1">
      <c r="A59" s="210"/>
      <c r="B59" s="223"/>
      <c r="C59" s="358"/>
      <c r="D59" s="359"/>
      <c r="E59" s="359"/>
      <c r="F59" s="360"/>
      <c r="G59" s="361"/>
      <c r="H59" s="362"/>
      <c r="I59" s="362"/>
      <c r="J59" s="362"/>
      <c r="K59" s="363"/>
      <c r="L59" s="364"/>
      <c r="M59" s="365"/>
      <c r="N59" s="366"/>
      <c r="O59" s="88"/>
      <c r="P59" s="88"/>
      <c r="Q59" s="88"/>
      <c r="R59" s="88"/>
      <c r="T59" s="210"/>
      <c r="V59" s="38"/>
    </row>
    <row r="60" spans="1:22" ht="19.95" customHeight="1">
      <c r="A60" s="210"/>
      <c r="B60" s="223"/>
      <c r="C60" s="358"/>
      <c r="D60" s="359"/>
      <c r="E60" s="359"/>
      <c r="F60" s="360"/>
      <c r="G60" s="361"/>
      <c r="H60" s="362"/>
      <c r="I60" s="362"/>
      <c r="J60" s="362"/>
      <c r="K60" s="363"/>
      <c r="L60" s="364"/>
      <c r="M60" s="365"/>
      <c r="N60" s="366"/>
      <c r="O60" s="88"/>
      <c r="P60" s="88"/>
      <c r="Q60" s="88"/>
      <c r="R60" s="88"/>
      <c r="T60" s="210"/>
      <c r="V60" s="38"/>
    </row>
    <row r="61" spans="1:22" ht="19.95" customHeight="1">
      <c r="A61" s="210"/>
      <c r="B61" s="223"/>
      <c r="C61" s="358"/>
      <c r="D61" s="359"/>
      <c r="E61" s="359"/>
      <c r="F61" s="360"/>
      <c r="G61" s="361"/>
      <c r="H61" s="362"/>
      <c r="I61" s="362"/>
      <c r="J61" s="362"/>
      <c r="K61" s="363"/>
      <c r="L61" s="364"/>
      <c r="M61" s="365"/>
      <c r="N61" s="366"/>
      <c r="O61" s="88"/>
      <c r="P61" s="88"/>
      <c r="Q61" s="88"/>
      <c r="R61" s="88"/>
      <c r="T61" s="210"/>
      <c r="V61" s="38"/>
    </row>
    <row r="62" spans="1:22" ht="19.95" customHeight="1">
      <c r="A62" s="210"/>
      <c r="B62" s="223"/>
      <c r="C62" s="358"/>
      <c r="D62" s="359"/>
      <c r="E62" s="359"/>
      <c r="F62" s="360"/>
      <c r="G62" s="361"/>
      <c r="H62" s="362"/>
      <c r="I62" s="362"/>
      <c r="J62" s="362"/>
      <c r="K62" s="363"/>
      <c r="L62" s="364"/>
      <c r="M62" s="365"/>
      <c r="N62" s="366"/>
      <c r="O62" s="88"/>
      <c r="P62" s="88"/>
      <c r="Q62" s="88"/>
      <c r="R62" s="88"/>
      <c r="T62" s="210"/>
      <c r="V62" s="38"/>
    </row>
    <row r="63" spans="1:22" ht="19.95" customHeight="1">
      <c r="A63" s="210"/>
      <c r="B63" s="218"/>
      <c r="C63" s="88"/>
      <c r="D63" s="88"/>
      <c r="E63" s="88"/>
      <c r="F63" s="88"/>
      <c r="G63" s="88"/>
      <c r="H63" s="88"/>
      <c r="I63" s="88"/>
      <c r="J63" s="88"/>
      <c r="K63" s="88"/>
      <c r="L63" s="88"/>
      <c r="M63" s="88"/>
      <c r="N63" s="88"/>
      <c r="O63" s="88"/>
      <c r="P63" s="88"/>
      <c r="Q63" s="88"/>
      <c r="R63" s="88"/>
      <c r="T63" s="210"/>
      <c r="V63" s="38"/>
    </row>
    <row r="64" spans="1:22" ht="19.8">
      <c r="A64" s="210"/>
      <c r="B64" s="93" t="s">
        <v>125</v>
      </c>
      <c r="C64" s="219" t="s">
        <v>143</v>
      </c>
      <c r="D64" s="88"/>
      <c r="E64" s="88"/>
      <c r="F64" s="88"/>
      <c r="G64" s="88"/>
      <c r="H64" s="88"/>
      <c r="I64" s="88"/>
      <c r="J64" s="88"/>
      <c r="K64" s="88"/>
      <c r="L64" s="88"/>
      <c r="M64" s="88"/>
      <c r="N64" s="88"/>
      <c r="O64" s="88"/>
      <c r="P64" s="88"/>
      <c r="Q64" s="88"/>
      <c r="R64" s="88"/>
      <c r="T64" s="210"/>
      <c r="V64" s="38"/>
    </row>
    <row r="65" spans="1:22" ht="5.0999999999999996" customHeight="1">
      <c r="A65" s="210"/>
      <c r="B65" s="93"/>
      <c r="C65" s="219"/>
      <c r="D65" s="88"/>
      <c r="E65" s="88"/>
      <c r="F65" s="88"/>
      <c r="G65" s="88"/>
      <c r="H65" s="88"/>
      <c r="I65" s="88"/>
      <c r="J65" s="88"/>
      <c r="K65" s="88"/>
      <c r="L65" s="88"/>
      <c r="M65" s="88"/>
      <c r="N65" s="88"/>
      <c r="O65" s="88"/>
      <c r="P65" s="88"/>
      <c r="Q65" s="88"/>
      <c r="R65" s="88"/>
      <c r="T65" s="210"/>
      <c r="V65" s="38"/>
    </row>
    <row r="66" spans="1:22" ht="19.8">
      <c r="A66" s="210"/>
      <c r="B66" s="93"/>
      <c r="C66" s="349"/>
      <c r="D66" s="350"/>
      <c r="E66" s="350"/>
      <c r="F66" s="350"/>
      <c r="G66" s="350"/>
      <c r="H66" s="350"/>
      <c r="I66" s="350"/>
      <c r="J66" s="350"/>
      <c r="K66" s="350"/>
      <c r="L66" s="350"/>
      <c r="M66" s="350"/>
      <c r="N66" s="350"/>
      <c r="O66" s="350"/>
      <c r="P66" s="350"/>
      <c r="Q66" s="88"/>
      <c r="R66" s="88"/>
      <c r="T66" s="210"/>
      <c r="V66" s="38"/>
    </row>
    <row r="67" spans="1:22" ht="19.8">
      <c r="A67" s="210"/>
      <c r="B67" s="93"/>
      <c r="C67" s="350"/>
      <c r="D67" s="350"/>
      <c r="E67" s="350"/>
      <c r="F67" s="350"/>
      <c r="G67" s="350"/>
      <c r="H67" s="350"/>
      <c r="I67" s="350"/>
      <c r="J67" s="350"/>
      <c r="K67" s="350"/>
      <c r="L67" s="350"/>
      <c r="M67" s="350"/>
      <c r="N67" s="350"/>
      <c r="O67" s="350"/>
      <c r="P67" s="350"/>
      <c r="Q67" s="88"/>
      <c r="R67" s="88"/>
      <c r="T67" s="210"/>
      <c r="V67" s="38"/>
    </row>
    <row r="68" spans="1:22" ht="19.8">
      <c r="A68" s="210"/>
      <c r="B68" s="93"/>
      <c r="C68" s="350"/>
      <c r="D68" s="350"/>
      <c r="E68" s="350"/>
      <c r="F68" s="350"/>
      <c r="G68" s="350"/>
      <c r="H68" s="350"/>
      <c r="I68" s="350"/>
      <c r="J68" s="350"/>
      <c r="K68" s="350"/>
      <c r="L68" s="350"/>
      <c r="M68" s="350"/>
      <c r="N68" s="350"/>
      <c r="O68" s="350"/>
      <c r="P68" s="350"/>
      <c r="Q68" s="88"/>
      <c r="R68" s="88"/>
      <c r="T68" s="210"/>
      <c r="V68" s="38"/>
    </row>
    <row r="69" spans="1:22" ht="19.8">
      <c r="A69" s="210"/>
      <c r="B69" s="93"/>
      <c r="C69" s="350"/>
      <c r="D69" s="350"/>
      <c r="E69" s="350"/>
      <c r="F69" s="350"/>
      <c r="G69" s="350"/>
      <c r="H69" s="350"/>
      <c r="I69" s="350"/>
      <c r="J69" s="350"/>
      <c r="K69" s="350"/>
      <c r="L69" s="350"/>
      <c r="M69" s="350"/>
      <c r="N69" s="350"/>
      <c r="O69" s="350"/>
      <c r="P69" s="350"/>
      <c r="Q69" s="88"/>
      <c r="R69" s="88"/>
      <c r="T69" s="210"/>
      <c r="V69" s="38"/>
    </row>
    <row r="70" spans="1:22" ht="24.9" customHeight="1">
      <c r="A70" s="210"/>
      <c r="B70" s="218"/>
      <c r="C70" s="350"/>
      <c r="D70" s="350"/>
      <c r="E70" s="350"/>
      <c r="F70" s="350"/>
      <c r="G70" s="350"/>
      <c r="H70" s="350"/>
      <c r="I70" s="350"/>
      <c r="J70" s="350"/>
      <c r="K70" s="350"/>
      <c r="L70" s="350"/>
      <c r="M70" s="350"/>
      <c r="N70" s="350"/>
      <c r="O70" s="350"/>
      <c r="P70" s="350"/>
      <c r="Q70" s="88"/>
      <c r="R70" s="88"/>
      <c r="T70" s="210"/>
      <c r="V70" s="38"/>
    </row>
    <row r="71" spans="1:22" ht="19.8">
      <c r="A71" s="210"/>
      <c r="B71" s="22"/>
      <c r="C71" s="21"/>
      <c r="D71" s="21"/>
      <c r="E71" s="21"/>
      <c r="F71" s="21"/>
      <c r="G71" s="21"/>
      <c r="H71" s="21"/>
      <c r="I71" s="21"/>
      <c r="J71" s="21"/>
      <c r="K71" s="21"/>
      <c r="L71" s="21"/>
      <c r="M71" s="21"/>
      <c r="N71" s="21"/>
      <c r="O71" s="21"/>
      <c r="P71" s="21"/>
      <c r="Q71" s="21"/>
      <c r="R71" s="21"/>
      <c r="S71" s="21"/>
      <c r="T71" s="210"/>
    </row>
    <row r="72" spans="1:22" ht="19.8">
      <c r="A72" s="210"/>
      <c r="B72" s="80"/>
      <c r="C72" s="21"/>
      <c r="D72" s="21"/>
      <c r="E72" s="21"/>
      <c r="F72" s="21"/>
      <c r="G72" s="21"/>
      <c r="H72" s="21"/>
      <c r="I72" s="21"/>
      <c r="J72" s="21"/>
      <c r="K72" s="21"/>
      <c r="L72" s="21"/>
      <c r="M72" s="21"/>
      <c r="N72" s="21"/>
      <c r="O72" s="21"/>
      <c r="P72" s="21"/>
      <c r="Q72" s="21"/>
      <c r="R72" s="23" t="s">
        <v>129</v>
      </c>
      <c r="S72" s="21"/>
      <c r="T72" s="210"/>
    </row>
  </sheetData>
  <sheetProtection algorithmName="SHA-512" hashValue="e4wnXcGsbLd57homEtzTteFwKEOWfnW2dtX7nJSbzhdVDj/bOfTZMogimqHL0F2G+L/1LuRqwaNMIASST3iRbw==" saltValue="+wzcjdBdXnf3pAxj+zf+sA==" spinCount="100000" sheet="1" objects="1" scenarios="1"/>
  <mergeCells count="68">
    <mergeCell ref="C66:P70"/>
    <mergeCell ref="E24:Q24"/>
    <mergeCell ref="C36:Q36"/>
    <mergeCell ref="C37:I37"/>
    <mergeCell ref="J37:P37"/>
    <mergeCell ref="C38:I43"/>
    <mergeCell ref="J38:P43"/>
    <mergeCell ref="C31:I33"/>
    <mergeCell ref="J31:P33"/>
    <mergeCell ref="C47:F47"/>
    <mergeCell ref="G47:K47"/>
    <mergeCell ref="L47:N47"/>
    <mergeCell ref="C48:F48"/>
    <mergeCell ref="G48:K48"/>
    <mergeCell ref="L48:N48"/>
    <mergeCell ref="C49:F49"/>
    <mergeCell ref="E23:Q23"/>
    <mergeCell ref="C26:H26"/>
    <mergeCell ref="C29:Q29"/>
    <mergeCell ref="C30:I30"/>
    <mergeCell ref="J30:P30"/>
    <mergeCell ref="E22:Q22"/>
    <mergeCell ref="A1:C1"/>
    <mergeCell ref="P1:S1"/>
    <mergeCell ref="R2:S2"/>
    <mergeCell ref="L3:M3"/>
    <mergeCell ref="Q6:R6"/>
    <mergeCell ref="M8:R8"/>
    <mergeCell ref="M9:R9"/>
    <mergeCell ref="B11:S11"/>
    <mergeCell ref="B12:S12"/>
    <mergeCell ref="B14:R15"/>
    <mergeCell ref="C21:Q21"/>
    <mergeCell ref="G49:K49"/>
    <mergeCell ref="L49:N49"/>
    <mergeCell ref="C50:F50"/>
    <mergeCell ref="G50:K50"/>
    <mergeCell ref="L50:N50"/>
    <mergeCell ref="C51:F51"/>
    <mergeCell ref="G51:K51"/>
    <mergeCell ref="L51:N51"/>
    <mergeCell ref="C52:F52"/>
    <mergeCell ref="G52:K52"/>
    <mergeCell ref="L52:N52"/>
    <mergeCell ref="C53:F53"/>
    <mergeCell ref="G53:K53"/>
    <mergeCell ref="L53:N53"/>
    <mergeCell ref="C56:F56"/>
    <mergeCell ref="G56:K56"/>
    <mergeCell ref="L56:N56"/>
    <mergeCell ref="C57:F57"/>
    <mergeCell ref="G57:K57"/>
    <mergeCell ref="L57:N57"/>
    <mergeCell ref="C58:F58"/>
    <mergeCell ref="G58:K58"/>
    <mergeCell ref="L58:N58"/>
    <mergeCell ref="C59:F59"/>
    <mergeCell ref="G59:K59"/>
    <mergeCell ref="L59:N59"/>
    <mergeCell ref="C60:F60"/>
    <mergeCell ref="G60:K60"/>
    <mergeCell ref="L60:N60"/>
    <mergeCell ref="C61:F61"/>
    <mergeCell ref="G61:K61"/>
    <mergeCell ref="L61:N61"/>
    <mergeCell ref="C62:F62"/>
    <mergeCell ref="G62:K62"/>
    <mergeCell ref="L62:N62"/>
  </mergeCells>
  <phoneticPr fontId="4"/>
  <conditionalFormatting sqref="C31:P33 C38:P43 C48:N53 C57:N62 C66">
    <cfRule type="expression" dxfId="12" priority="1">
      <formula>AND($D$22="✓", $D$23="✓", $D$24="✓")</formula>
    </cfRule>
  </conditionalFormatting>
  <dataValidations disablePrompts="1" count="3">
    <dataValidation type="textLength" imeMode="disabled" operator="equal" allowBlank="1" showInputMessage="1" showErrorMessage="1" error="西暦で記入してください_x000a_" prompt="西暦で記入してください" sqref="L3:M3" xr:uid="{A85AC07C-0FEC-4F7E-A5F9-E52EF06F751C}">
      <formula1>4</formula1>
    </dataValidation>
    <dataValidation type="textLength" imeMode="disabled" allowBlank="1" showInputMessage="1" showErrorMessage="1" sqref="O3 Q3" xr:uid="{EEAB35F4-645C-4AB7-8FF7-2E049AACF5C2}">
      <formula1>1</formula1>
      <formula2>2</formula2>
    </dataValidation>
    <dataValidation type="list" allowBlank="1" showInputMessage="1" showErrorMessage="1" sqref="D22:D24" xr:uid="{DC5C6404-2512-4CEF-A252-C03E49F580F6}">
      <formula1>"✓,　"</formula1>
    </dataValidation>
  </dataValidations>
  <pageMargins left="0.77" right="0.70866141732283472" top="0.39370078740157483" bottom="0" header="0.31496062992125984" footer="0.18"/>
  <pageSetup paperSize="9" scale="69" fitToHeight="0" orientation="portrait" r:id="rId1"/>
  <colBreaks count="1" manualBreakCount="1">
    <brk id="20" max="35" man="1"/>
  </colBreaks>
  <ignoredErrors>
    <ignoredError sqref="B25:B33 C22:C24 B19:B23 B63:B72 B4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06"/>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5.0976562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11"/>
      <c r="P1" s="387"/>
      <c r="Q1" s="387"/>
      <c r="R1" s="387"/>
      <c r="S1" s="387"/>
      <c r="T1" s="211"/>
      <c r="U1" s="1"/>
      <c r="V1" s="2"/>
      <c r="W1" s="2"/>
    </row>
    <row r="2" spans="1:23" ht="19.8">
      <c r="A2" s="4"/>
      <c r="B2" s="210"/>
      <c r="C2" s="210"/>
      <c r="D2" s="210"/>
      <c r="E2" s="210"/>
      <c r="F2" s="210"/>
      <c r="G2" s="210"/>
      <c r="H2" s="210"/>
      <c r="I2" s="210"/>
      <c r="J2" s="210"/>
      <c r="K2" s="210"/>
      <c r="L2" s="210"/>
      <c r="M2" s="210"/>
      <c r="N2" s="210"/>
      <c r="O2" s="211"/>
      <c r="Q2" s="14"/>
      <c r="R2" s="388"/>
      <c r="S2" s="388"/>
      <c r="T2" s="14"/>
    </row>
    <row r="3" spans="1:23" ht="19.8">
      <c r="A3" s="4"/>
      <c r="B3" s="59"/>
      <c r="C3" s="210"/>
      <c r="D3" s="210"/>
      <c r="E3" s="210"/>
      <c r="F3" s="210"/>
      <c r="G3" s="210"/>
      <c r="H3" s="210"/>
      <c r="I3" s="210"/>
      <c r="J3" s="210"/>
      <c r="K3" s="210"/>
      <c r="L3" s="331"/>
      <c r="M3" s="332"/>
      <c r="N3" s="222" t="s">
        <v>76</v>
      </c>
      <c r="O3" s="221"/>
      <c r="P3" s="211" t="s">
        <v>77</v>
      </c>
      <c r="Q3" s="221"/>
      <c r="R3" s="60" t="s">
        <v>78</v>
      </c>
      <c r="T3" s="211"/>
    </row>
    <row r="4" spans="1:23" ht="19.8">
      <c r="A4" s="4"/>
      <c r="B4" s="210" t="s">
        <v>79</v>
      </c>
      <c r="C4" s="210"/>
      <c r="D4" s="210"/>
      <c r="E4" s="210"/>
      <c r="F4" s="210"/>
      <c r="G4" s="210"/>
      <c r="H4" s="210"/>
      <c r="I4" s="210"/>
      <c r="J4" s="210"/>
      <c r="K4" s="210"/>
      <c r="L4" s="210"/>
      <c r="M4" s="210"/>
      <c r="N4" s="211"/>
      <c r="O4" s="211"/>
      <c r="P4" s="211"/>
      <c r="Q4" s="211"/>
      <c r="R4" s="211"/>
      <c r="T4" s="211"/>
    </row>
    <row r="5" spans="1:23" ht="18.75" customHeight="1">
      <c r="A5" s="4"/>
      <c r="B5" s="210"/>
      <c r="C5" s="210"/>
      <c r="D5" s="210"/>
      <c r="E5" s="210"/>
      <c r="F5" s="210"/>
      <c r="G5" s="210"/>
      <c r="H5" s="210"/>
      <c r="I5" s="210"/>
      <c r="J5" s="210"/>
      <c r="K5" s="210"/>
      <c r="L5" s="210"/>
      <c r="M5" s="210"/>
      <c r="N5" s="211"/>
      <c r="O5" s="211"/>
      <c r="P5" s="211"/>
      <c r="Q5" s="211"/>
      <c r="R5" s="210"/>
      <c r="T5" s="210"/>
    </row>
    <row r="6" spans="1:23" ht="19.8">
      <c r="A6" s="210"/>
      <c r="B6" s="3"/>
      <c r="G6" s="61"/>
      <c r="H6" s="61"/>
      <c r="I6" s="210"/>
      <c r="J6" s="210"/>
      <c r="K6" s="210"/>
      <c r="L6" s="210"/>
      <c r="M6" s="210"/>
      <c r="P6" s="14" t="s">
        <v>80</v>
      </c>
      <c r="Q6" s="389"/>
      <c r="R6" s="334"/>
      <c r="T6" s="210"/>
    </row>
    <row r="7" spans="1:23" ht="19.8">
      <c r="A7" s="210"/>
      <c r="B7" s="3"/>
      <c r="G7" s="61"/>
      <c r="H7" s="61"/>
      <c r="I7" s="210"/>
      <c r="J7" s="210"/>
      <c r="K7" s="210"/>
      <c r="L7" s="210"/>
      <c r="M7" s="210"/>
      <c r="N7" s="210"/>
      <c r="O7" s="210"/>
      <c r="P7" s="210"/>
      <c r="Q7" s="210"/>
      <c r="R7" s="33"/>
      <c r="T7" s="210"/>
      <c r="V7" s="38"/>
    </row>
    <row r="8" spans="1:23" ht="19.8">
      <c r="A8" s="210"/>
      <c r="B8" s="210"/>
      <c r="C8" s="210"/>
      <c r="D8" s="210"/>
      <c r="E8" s="210"/>
      <c r="F8" s="210"/>
      <c r="G8" s="210"/>
      <c r="H8" s="210"/>
      <c r="I8" s="210"/>
      <c r="J8" s="210"/>
      <c r="K8" s="210"/>
      <c r="L8" s="14" t="s">
        <v>83</v>
      </c>
      <c r="M8" s="318"/>
      <c r="N8" s="319"/>
      <c r="O8" s="319"/>
      <c r="P8" s="319"/>
      <c r="Q8" s="319"/>
      <c r="R8" s="320"/>
      <c r="T8" s="14"/>
      <c r="V8" s="38"/>
    </row>
    <row r="9" spans="1:23" ht="19.8">
      <c r="A9" s="210"/>
      <c r="B9" s="210"/>
      <c r="C9" s="210"/>
      <c r="D9" s="210"/>
      <c r="E9" s="210"/>
      <c r="F9" s="210"/>
      <c r="G9" s="210"/>
      <c r="H9" s="210"/>
      <c r="I9" s="210"/>
      <c r="J9" s="210"/>
      <c r="K9" s="210"/>
      <c r="L9" s="14" t="s">
        <v>85</v>
      </c>
      <c r="M9" s="318"/>
      <c r="N9" s="319"/>
      <c r="O9" s="319"/>
      <c r="P9" s="319"/>
      <c r="Q9" s="319"/>
      <c r="R9" s="320"/>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144</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6" t="s">
        <v>87</v>
      </c>
      <c r="C12" s="326"/>
      <c r="D12" s="326"/>
      <c r="E12" s="326"/>
      <c r="F12" s="326"/>
      <c r="G12" s="326"/>
      <c r="H12" s="326"/>
      <c r="I12" s="326"/>
      <c r="J12" s="326"/>
      <c r="K12" s="326"/>
      <c r="L12" s="326"/>
      <c r="M12" s="326"/>
      <c r="N12" s="326"/>
      <c r="O12" s="326"/>
      <c r="P12" s="326"/>
      <c r="Q12" s="326"/>
      <c r="R12" s="326"/>
      <c r="S12" s="326"/>
      <c r="T12" s="210"/>
    </row>
    <row r="13" spans="1:23" ht="19.5" customHeight="1">
      <c r="A13" s="210"/>
      <c r="B13" s="210"/>
      <c r="C13" s="210"/>
      <c r="D13" s="210"/>
      <c r="E13" s="62"/>
      <c r="F13" s="62"/>
      <c r="G13" s="62"/>
      <c r="H13" s="62"/>
      <c r="I13" s="62"/>
      <c r="J13" s="62"/>
      <c r="K13" s="62"/>
      <c r="L13" s="62"/>
      <c r="M13" s="62"/>
      <c r="N13" s="62"/>
      <c r="O13" s="62"/>
      <c r="P13" s="210"/>
      <c r="Q13" s="210"/>
      <c r="R13" s="210"/>
      <c r="S13" s="2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0"/>
      <c r="C16" s="210"/>
      <c r="D16" s="210"/>
      <c r="E16" s="210"/>
      <c r="F16" s="210"/>
      <c r="G16" s="210"/>
      <c r="H16" s="210"/>
      <c r="I16" s="210"/>
      <c r="J16" s="210"/>
      <c r="K16" s="210"/>
      <c r="L16" s="210"/>
      <c r="M16" s="210"/>
      <c r="N16" s="210"/>
      <c r="O16" s="210"/>
      <c r="P16" s="210"/>
      <c r="Q16" s="210"/>
      <c r="R16" s="210"/>
      <c r="S16" s="210"/>
      <c r="T16" s="210"/>
      <c r="V16" s="38"/>
    </row>
    <row r="17" spans="1:22" ht="19.8">
      <c r="A17" s="210"/>
      <c r="B17" s="210"/>
      <c r="C17" s="210"/>
      <c r="D17" s="210"/>
      <c r="E17" s="210"/>
      <c r="F17" s="210"/>
      <c r="G17" s="210"/>
      <c r="H17" s="210"/>
      <c r="I17" s="210"/>
      <c r="J17" s="16" t="s">
        <v>92</v>
      </c>
      <c r="K17" s="210"/>
      <c r="L17" s="210"/>
      <c r="M17" s="210"/>
      <c r="N17" s="210"/>
      <c r="O17" s="210"/>
      <c r="P17" s="210"/>
      <c r="Q17" s="210"/>
      <c r="R17" s="210"/>
      <c r="S17" s="210"/>
      <c r="T17" s="210"/>
      <c r="V17" s="38"/>
    </row>
    <row r="18" spans="1:22" ht="19.8">
      <c r="A18" s="210"/>
      <c r="B18" s="210"/>
      <c r="C18" s="210"/>
      <c r="D18" s="210"/>
      <c r="E18" s="210"/>
      <c r="F18" s="210"/>
      <c r="G18" s="210"/>
      <c r="H18" s="210"/>
      <c r="I18" s="210"/>
      <c r="J18" s="210"/>
      <c r="K18" s="210"/>
      <c r="L18" s="210"/>
      <c r="M18" s="210"/>
      <c r="N18" s="210"/>
      <c r="O18" s="210"/>
      <c r="P18" s="210"/>
      <c r="Q18" s="210"/>
      <c r="R18" s="210"/>
      <c r="S18" s="210"/>
      <c r="T18" s="210"/>
      <c r="V18" s="38"/>
    </row>
    <row r="19" spans="1:22" ht="19.8">
      <c r="A19" s="210"/>
      <c r="B19" s="77" t="s">
        <v>145</v>
      </c>
      <c r="C19" s="209" t="s">
        <v>95</v>
      </c>
      <c r="D19" s="210"/>
      <c r="E19" s="210"/>
      <c r="F19" s="210"/>
      <c r="H19" s="210"/>
      <c r="I19" s="210"/>
      <c r="J19" s="210"/>
      <c r="K19" s="210"/>
      <c r="M19" s="210"/>
      <c r="N19" s="210"/>
      <c r="O19" s="210"/>
      <c r="P19" s="210"/>
      <c r="Q19" s="210"/>
      <c r="R19" s="210"/>
      <c r="S19" s="210"/>
      <c r="T19" s="210"/>
      <c r="V19" s="38"/>
    </row>
    <row r="20" spans="1:22" ht="5.0999999999999996" customHeight="1">
      <c r="A20" s="210"/>
      <c r="B20" s="77"/>
      <c r="C20" s="209"/>
      <c r="D20" s="210"/>
      <c r="E20" s="210"/>
      <c r="F20" s="210"/>
      <c r="H20" s="210"/>
      <c r="I20" s="210"/>
      <c r="J20" s="210"/>
      <c r="K20" s="210"/>
      <c r="M20" s="210"/>
      <c r="N20" s="210"/>
      <c r="O20" s="210"/>
      <c r="P20" s="210"/>
      <c r="Q20" s="210"/>
      <c r="R20" s="210"/>
      <c r="S20" s="210"/>
      <c r="T20" s="210"/>
      <c r="V20" s="38"/>
    </row>
    <row r="21" spans="1:22" ht="19.5" customHeight="1">
      <c r="A21" s="210"/>
      <c r="B21" s="78"/>
      <c r="C21" s="324" t="s">
        <v>146</v>
      </c>
      <c r="D21" s="324"/>
      <c r="E21" s="324"/>
      <c r="F21" s="324"/>
      <c r="G21" s="324"/>
      <c r="H21" s="324"/>
      <c r="I21" s="324"/>
      <c r="J21" s="324"/>
      <c r="K21" s="324"/>
      <c r="L21" s="324"/>
      <c r="M21" s="324"/>
      <c r="N21" s="324"/>
      <c r="O21" s="324"/>
      <c r="P21" s="324"/>
      <c r="Q21" s="324"/>
      <c r="R21" s="87"/>
      <c r="S21" s="87"/>
      <c r="T21" s="210"/>
    </row>
    <row r="22" spans="1:22" ht="19.8">
      <c r="A22" s="210"/>
      <c r="B22" s="89"/>
      <c r="C22" s="63" t="s">
        <v>98</v>
      </c>
      <c r="D22" s="200"/>
      <c r="E22" s="386" t="s">
        <v>99</v>
      </c>
      <c r="F22" s="386"/>
      <c r="G22" s="386"/>
      <c r="H22" s="386"/>
      <c r="I22" s="386"/>
      <c r="J22" s="386"/>
      <c r="K22" s="386"/>
      <c r="L22" s="386"/>
      <c r="M22" s="386"/>
      <c r="N22" s="386"/>
      <c r="O22" s="386"/>
      <c r="P22" s="386"/>
      <c r="Q22" s="386"/>
      <c r="R22" s="18"/>
      <c r="S22" s="18"/>
      <c r="T22" s="210"/>
    </row>
    <row r="23" spans="1:22" ht="19.8">
      <c r="A23" s="210"/>
      <c r="B23" s="89"/>
      <c r="C23" s="201" t="s">
        <v>101</v>
      </c>
      <c r="D23" s="57"/>
      <c r="E23" s="323" t="s">
        <v>147</v>
      </c>
      <c r="F23" s="323"/>
      <c r="G23" s="323"/>
      <c r="H23" s="323"/>
      <c r="I23" s="323"/>
      <c r="J23" s="323"/>
      <c r="K23" s="323"/>
      <c r="L23" s="323"/>
      <c r="M23" s="323"/>
      <c r="N23" s="323"/>
      <c r="O23" s="323"/>
      <c r="P23" s="323"/>
      <c r="Q23" s="323"/>
      <c r="R23" s="18"/>
      <c r="S23" s="18"/>
      <c r="T23" s="210"/>
    </row>
    <row r="24" spans="1:22" ht="5.0999999999999996" hidden="1" customHeight="1">
      <c r="A24" s="210"/>
      <c r="B24" s="89"/>
      <c r="C24" s="210"/>
      <c r="D24" s="210"/>
      <c r="E24" s="210"/>
      <c r="F24" s="210"/>
      <c r="G24" s="210"/>
      <c r="H24" s="210"/>
      <c r="I24" s="210"/>
      <c r="J24" s="210"/>
      <c r="K24" s="210"/>
      <c r="L24" s="210"/>
      <c r="M24" s="210"/>
      <c r="N24" s="210"/>
      <c r="O24" s="210"/>
      <c r="P24" s="210"/>
      <c r="Q24" s="210"/>
      <c r="R24" s="210"/>
      <c r="S24" s="210"/>
      <c r="T24" s="210"/>
      <c r="V24" s="38"/>
    </row>
    <row r="25" spans="1:22" ht="19.8" hidden="1">
      <c r="A25" s="210"/>
      <c r="B25" s="89"/>
      <c r="C25" s="324" t="s">
        <v>148</v>
      </c>
      <c r="D25" s="324"/>
      <c r="E25" s="324"/>
      <c r="F25" s="324"/>
      <c r="G25" s="324"/>
      <c r="H25" s="324"/>
      <c r="I25" s="324"/>
      <c r="J25" s="324"/>
      <c r="K25" s="324"/>
      <c r="L25" s="324"/>
      <c r="M25" s="324"/>
      <c r="N25" s="324"/>
      <c r="O25" s="324"/>
      <c r="P25" s="324"/>
      <c r="Q25" s="324"/>
      <c r="R25" s="210"/>
      <c r="S25" s="210"/>
      <c r="T25" s="210"/>
      <c r="V25" s="38"/>
    </row>
    <row r="26" spans="1:22" ht="19.8">
      <c r="A26" s="210"/>
      <c r="B26" s="89"/>
      <c r="C26" s="65" t="s">
        <v>137</v>
      </c>
      <c r="D26" s="64"/>
      <c r="E26" s="390" t="s">
        <v>149</v>
      </c>
      <c r="F26" s="323"/>
      <c r="G26" s="323"/>
      <c r="H26" s="323"/>
      <c r="I26" s="323"/>
      <c r="J26" s="323"/>
      <c r="K26" s="323"/>
      <c r="L26" s="323"/>
      <c r="M26" s="323"/>
      <c r="N26" s="323"/>
      <c r="O26" s="323"/>
      <c r="P26" s="323"/>
      <c r="Q26" s="323"/>
      <c r="R26" s="18"/>
      <c r="S26" s="18"/>
      <c r="T26" s="210"/>
    </row>
    <row r="27" spans="1:22" ht="19.5" hidden="1" customHeight="1">
      <c r="A27" s="210"/>
      <c r="B27" s="89"/>
      <c r="C27" s="65" t="s">
        <v>150</v>
      </c>
      <c r="D27" s="64"/>
      <c r="E27" s="391" t="s">
        <v>151</v>
      </c>
      <c r="F27" s="392"/>
      <c r="G27" s="392"/>
      <c r="H27" s="392"/>
      <c r="I27" s="392"/>
      <c r="J27" s="392"/>
      <c r="K27" s="392"/>
      <c r="L27" s="392"/>
      <c r="M27" s="392"/>
      <c r="N27" s="392"/>
      <c r="O27" s="392"/>
      <c r="P27" s="392"/>
      <c r="Q27" s="393"/>
      <c r="R27" s="18"/>
      <c r="S27" s="18"/>
      <c r="T27" s="210"/>
    </row>
    <row r="28" spans="1:22" ht="19.5" customHeight="1">
      <c r="A28" s="210"/>
      <c r="B28" s="89"/>
      <c r="T28" s="210"/>
    </row>
    <row r="29" spans="1:22" ht="19.8">
      <c r="A29" s="210"/>
      <c r="B29" s="77" t="s">
        <v>105</v>
      </c>
      <c r="C29" s="321" t="s">
        <v>106</v>
      </c>
      <c r="D29" s="321"/>
      <c r="E29" s="321"/>
      <c r="F29" s="321"/>
      <c r="G29" s="321"/>
      <c r="H29" s="321"/>
      <c r="I29" s="17"/>
      <c r="T29" s="210"/>
    </row>
    <row r="30" spans="1:22" ht="5.0999999999999996" customHeight="1">
      <c r="A30" s="210"/>
      <c r="B30" s="77"/>
      <c r="C30" s="209"/>
      <c r="D30" s="209"/>
      <c r="E30" s="209"/>
      <c r="F30" s="209"/>
      <c r="G30" s="209"/>
      <c r="H30" s="209"/>
      <c r="I30" s="17"/>
      <c r="T30" s="210"/>
    </row>
    <row r="31" spans="1:22" ht="19.8">
      <c r="A31" s="210"/>
      <c r="B31" s="89"/>
      <c r="C31" s="385" t="s">
        <v>152</v>
      </c>
      <c r="D31" s="385"/>
      <c r="E31" s="385"/>
      <c r="F31" s="385"/>
      <c r="G31" s="385"/>
      <c r="H31" s="385"/>
      <c r="I31" s="385"/>
      <c r="J31" s="385"/>
      <c r="K31" s="385"/>
      <c r="L31" s="385"/>
      <c r="M31" s="385"/>
      <c r="N31" s="385"/>
      <c r="O31" s="385"/>
      <c r="P31" s="385"/>
      <c r="Q31" s="385"/>
      <c r="R31" s="82"/>
      <c r="T31" s="210"/>
      <c r="V31" s="38"/>
    </row>
    <row r="32" spans="1:22" ht="5.0999999999999996" customHeight="1">
      <c r="A32" s="210"/>
      <c r="B32" s="89"/>
      <c r="C32" s="84"/>
      <c r="D32" s="84"/>
      <c r="E32" s="84"/>
      <c r="F32" s="84"/>
      <c r="G32" s="84"/>
      <c r="H32" s="84"/>
      <c r="I32" s="84"/>
      <c r="J32" s="84"/>
      <c r="K32" s="84"/>
      <c r="L32" s="84"/>
      <c r="M32" s="84"/>
      <c r="N32" s="84"/>
      <c r="O32" s="84"/>
      <c r="P32" s="84"/>
      <c r="Q32" s="84"/>
      <c r="R32" s="82"/>
      <c r="T32" s="210"/>
      <c r="V32" s="38"/>
    </row>
    <row r="33" spans="1:26" ht="19.8">
      <c r="A33" s="210"/>
      <c r="B33" s="89"/>
      <c r="C33" s="88" t="s">
        <v>153</v>
      </c>
      <c r="D33" s="88"/>
      <c r="E33" s="88"/>
      <c r="F33" s="88"/>
      <c r="G33" s="88"/>
      <c r="H33" s="88"/>
      <c r="I33" s="88"/>
      <c r="J33" s="88"/>
      <c r="K33" s="88"/>
      <c r="L33" s="88"/>
      <c r="M33" s="88"/>
      <c r="N33" s="88"/>
      <c r="O33" s="88"/>
      <c r="P33" s="88"/>
      <c r="Q33" s="88"/>
      <c r="R33" s="88"/>
      <c r="T33" s="210"/>
      <c r="V33" s="38"/>
    </row>
    <row r="34" spans="1:26" ht="19.5" customHeight="1">
      <c r="A34" s="210"/>
      <c r="B34" s="89"/>
      <c r="C34" s="24" t="s">
        <v>154</v>
      </c>
      <c r="D34" s="24"/>
      <c r="E34" s="24"/>
      <c r="F34" s="24"/>
      <c r="G34" s="24"/>
      <c r="H34" s="24"/>
      <c r="I34" s="24"/>
      <c r="J34" s="24"/>
      <c r="K34" s="24"/>
      <c r="L34" s="24"/>
      <c r="M34" s="24"/>
      <c r="N34" s="24"/>
      <c r="O34" s="18"/>
      <c r="P34" s="18"/>
      <c r="Q34" s="18"/>
      <c r="R34" s="18"/>
      <c r="S34" s="210"/>
      <c r="T34" s="210"/>
      <c r="V34" s="38"/>
      <c r="Z34"/>
    </row>
    <row r="35" spans="1:26" ht="19.5" customHeight="1">
      <c r="A35" s="210"/>
      <c r="B35" s="89"/>
      <c r="C35" s="367" t="s">
        <v>155</v>
      </c>
      <c r="D35" s="368"/>
      <c r="E35" s="368"/>
      <c r="F35" s="369"/>
      <c r="G35" s="367" t="s">
        <v>156</v>
      </c>
      <c r="H35" s="368"/>
      <c r="I35" s="368"/>
      <c r="J35" s="368"/>
      <c r="K35" s="369"/>
      <c r="L35" s="370" t="s">
        <v>157</v>
      </c>
      <c r="M35" s="371"/>
      <c r="N35" s="372"/>
      <c r="O35" s="19"/>
      <c r="P35" s="19"/>
      <c r="Q35" s="19"/>
      <c r="R35" s="19"/>
      <c r="S35" s="19"/>
      <c r="T35" s="210"/>
      <c r="U35" s="3" t="s">
        <v>158</v>
      </c>
      <c r="V35" s="38"/>
      <c r="Z35"/>
    </row>
    <row r="36" spans="1:26" ht="19.5" customHeight="1">
      <c r="A36" s="210"/>
      <c r="B36" s="89"/>
      <c r="C36" s="358"/>
      <c r="D36" s="359"/>
      <c r="E36" s="359"/>
      <c r="F36" s="360"/>
      <c r="G36" s="361"/>
      <c r="H36" s="362"/>
      <c r="I36" s="362"/>
      <c r="J36" s="362"/>
      <c r="K36" s="363"/>
      <c r="L36" s="382"/>
      <c r="M36" s="383"/>
      <c r="N36" s="384"/>
      <c r="O36" s="19"/>
      <c r="P36" s="19"/>
      <c r="Q36" s="19"/>
      <c r="R36" s="19"/>
      <c r="S36" s="19"/>
      <c r="T36" s="210"/>
      <c r="V36" s="38"/>
      <c r="Z36"/>
    </row>
    <row r="37" spans="1:26" ht="19.5" customHeight="1">
      <c r="A37" s="210"/>
      <c r="B37" s="89"/>
      <c r="C37" s="358"/>
      <c r="D37" s="359"/>
      <c r="E37" s="359"/>
      <c r="F37" s="360"/>
      <c r="G37" s="361"/>
      <c r="H37" s="362"/>
      <c r="I37" s="362"/>
      <c r="J37" s="362"/>
      <c r="K37" s="363"/>
      <c r="L37" s="382"/>
      <c r="M37" s="383"/>
      <c r="N37" s="384"/>
      <c r="O37" s="19"/>
      <c r="P37" s="19"/>
      <c r="Q37" s="19"/>
      <c r="R37" s="19"/>
      <c r="S37" s="19"/>
      <c r="T37" s="210"/>
      <c r="V37" s="38"/>
    </row>
    <row r="38" spans="1:26" ht="19.5" customHeight="1">
      <c r="A38" s="210"/>
      <c r="B38" s="89"/>
      <c r="C38" s="358"/>
      <c r="D38" s="359"/>
      <c r="E38" s="359"/>
      <c r="F38" s="360"/>
      <c r="G38" s="361"/>
      <c r="H38" s="362"/>
      <c r="I38" s="362"/>
      <c r="J38" s="362"/>
      <c r="K38" s="363"/>
      <c r="L38" s="382"/>
      <c r="M38" s="383"/>
      <c r="N38" s="384"/>
      <c r="O38" s="19"/>
      <c r="P38" s="19"/>
      <c r="Q38" s="19"/>
      <c r="R38" s="19"/>
      <c r="S38" s="19"/>
      <c r="T38" s="210"/>
      <c r="V38" s="38"/>
    </row>
    <row r="39" spans="1:26" ht="19.5" customHeight="1">
      <c r="A39" s="210"/>
      <c r="B39" s="89"/>
      <c r="C39" s="358"/>
      <c r="D39" s="359"/>
      <c r="E39" s="359"/>
      <c r="F39" s="360"/>
      <c r="G39" s="361"/>
      <c r="H39" s="362"/>
      <c r="I39" s="362"/>
      <c r="J39" s="362"/>
      <c r="K39" s="363"/>
      <c r="L39" s="382"/>
      <c r="M39" s="383"/>
      <c r="N39" s="384"/>
      <c r="O39" s="19"/>
      <c r="P39" s="19"/>
      <c r="Q39" s="19"/>
      <c r="R39" s="19"/>
      <c r="S39" s="19"/>
      <c r="T39" s="210"/>
      <c r="V39" s="38"/>
    </row>
    <row r="40" spans="1:26" ht="19.8">
      <c r="A40" s="210"/>
      <c r="B40" s="89"/>
      <c r="C40" s="358"/>
      <c r="D40" s="359"/>
      <c r="E40" s="359"/>
      <c r="F40" s="360"/>
      <c r="G40" s="361"/>
      <c r="H40" s="362"/>
      <c r="I40" s="362"/>
      <c r="J40" s="362"/>
      <c r="K40" s="363"/>
      <c r="L40" s="382"/>
      <c r="M40" s="383"/>
      <c r="N40" s="384"/>
      <c r="O40" s="19"/>
      <c r="P40" s="19"/>
      <c r="Q40" s="19"/>
      <c r="R40" s="19"/>
      <c r="S40" s="19"/>
      <c r="T40" s="210"/>
      <c r="V40" s="38"/>
    </row>
    <row r="41" spans="1:26" ht="19.8">
      <c r="A41" s="210"/>
      <c r="B41" s="89"/>
      <c r="C41" s="358"/>
      <c r="D41" s="359"/>
      <c r="E41" s="359"/>
      <c r="F41" s="360"/>
      <c r="G41" s="361"/>
      <c r="H41" s="362"/>
      <c r="I41" s="362"/>
      <c r="J41" s="362"/>
      <c r="K41" s="363"/>
      <c r="L41" s="382"/>
      <c r="M41" s="383"/>
      <c r="N41" s="384"/>
      <c r="O41" s="19"/>
      <c r="P41" s="19"/>
      <c r="Q41" s="19"/>
      <c r="R41" s="19"/>
      <c r="S41" s="19"/>
      <c r="T41" s="210"/>
      <c r="V41" s="38"/>
    </row>
    <row r="42" spans="1:26" ht="5.0999999999999996" customHeight="1">
      <c r="A42" s="210"/>
      <c r="B42" s="89"/>
      <c r="C42" s="88"/>
      <c r="D42" s="88"/>
      <c r="E42" s="88"/>
      <c r="F42" s="88"/>
      <c r="G42" s="88"/>
      <c r="H42" s="88"/>
      <c r="I42" s="88"/>
      <c r="J42" s="88"/>
      <c r="K42" s="88"/>
      <c r="L42" s="88"/>
      <c r="M42" s="88"/>
      <c r="N42" s="88"/>
      <c r="O42" s="88"/>
      <c r="P42" s="88"/>
      <c r="Q42" s="88"/>
      <c r="R42" s="88"/>
      <c r="T42" s="210"/>
      <c r="V42" s="38"/>
    </row>
    <row r="43" spans="1:26" ht="19.8">
      <c r="A43" s="210"/>
      <c r="B43" s="89"/>
      <c r="C43" s="24" t="s">
        <v>159</v>
      </c>
      <c r="D43" s="24"/>
      <c r="E43" s="24"/>
      <c r="F43" s="24"/>
      <c r="G43" s="24"/>
      <c r="H43" s="24"/>
      <c r="I43" s="24"/>
      <c r="J43" s="24"/>
      <c r="K43" s="24"/>
      <c r="L43" s="24"/>
      <c r="M43" s="24"/>
      <c r="N43" s="24"/>
      <c r="O43" s="19"/>
      <c r="P43" s="19"/>
      <c r="Q43" s="19"/>
      <c r="R43" s="19"/>
      <c r="S43" s="19"/>
      <c r="T43" s="210"/>
      <c r="V43" s="38"/>
    </row>
    <row r="44" spans="1:26" ht="19.5" customHeight="1">
      <c r="A44" s="210"/>
      <c r="B44" s="89"/>
      <c r="C44" s="367" t="s">
        <v>155</v>
      </c>
      <c r="D44" s="368"/>
      <c r="E44" s="368"/>
      <c r="F44" s="369"/>
      <c r="G44" s="367" t="s">
        <v>156</v>
      </c>
      <c r="H44" s="368"/>
      <c r="I44" s="368"/>
      <c r="J44" s="368"/>
      <c r="K44" s="369"/>
      <c r="L44" s="370" t="s">
        <v>157</v>
      </c>
      <c r="M44" s="371"/>
      <c r="N44" s="372"/>
      <c r="O44" s="19"/>
      <c r="P44" s="19"/>
      <c r="Q44" s="19"/>
      <c r="R44" s="19"/>
      <c r="S44" s="19"/>
      <c r="T44" s="210"/>
      <c r="V44" s="38"/>
    </row>
    <row r="45" spans="1:26" ht="19.8">
      <c r="A45" s="210"/>
      <c r="B45" s="89"/>
      <c r="C45" s="358"/>
      <c r="D45" s="359"/>
      <c r="E45" s="359"/>
      <c r="F45" s="360"/>
      <c r="G45" s="361"/>
      <c r="H45" s="362"/>
      <c r="I45" s="362"/>
      <c r="J45" s="362"/>
      <c r="K45" s="363"/>
      <c r="L45" s="382"/>
      <c r="M45" s="383"/>
      <c r="N45" s="384"/>
      <c r="O45" s="19"/>
      <c r="P45" s="19"/>
      <c r="Q45" s="19"/>
      <c r="R45" s="19"/>
      <c r="S45" s="19"/>
      <c r="T45" s="210"/>
      <c r="V45" s="38"/>
    </row>
    <row r="46" spans="1:26" ht="19.8">
      <c r="A46" s="210"/>
      <c r="B46" s="89"/>
      <c r="C46" s="358"/>
      <c r="D46" s="359"/>
      <c r="E46" s="359"/>
      <c r="F46" s="360"/>
      <c r="G46" s="361"/>
      <c r="H46" s="362"/>
      <c r="I46" s="362"/>
      <c r="J46" s="362"/>
      <c r="K46" s="363"/>
      <c r="L46" s="382"/>
      <c r="M46" s="383"/>
      <c r="N46" s="384"/>
      <c r="O46" s="19"/>
      <c r="P46" s="19"/>
      <c r="Q46" s="19"/>
      <c r="R46" s="19"/>
      <c r="S46" s="19"/>
      <c r="T46" s="210"/>
      <c r="V46" s="38"/>
    </row>
    <row r="47" spans="1:26" ht="19.8">
      <c r="A47" s="210"/>
      <c r="B47" s="89"/>
      <c r="C47" s="358"/>
      <c r="D47" s="359"/>
      <c r="E47" s="359"/>
      <c r="F47" s="360"/>
      <c r="G47" s="361"/>
      <c r="H47" s="362"/>
      <c r="I47" s="362"/>
      <c r="J47" s="362"/>
      <c r="K47" s="363"/>
      <c r="L47" s="382"/>
      <c r="M47" s="383"/>
      <c r="N47" s="384"/>
      <c r="O47" s="19"/>
      <c r="P47" s="19"/>
      <c r="Q47" s="19"/>
      <c r="R47" s="19"/>
      <c r="S47" s="19"/>
      <c r="T47" s="210"/>
      <c r="V47" s="38"/>
    </row>
    <row r="48" spans="1:26" ht="19.8">
      <c r="A48" s="210"/>
      <c r="B48" s="89"/>
      <c r="C48" s="358"/>
      <c r="D48" s="359"/>
      <c r="E48" s="359"/>
      <c r="F48" s="360"/>
      <c r="G48" s="361"/>
      <c r="H48" s="362"/>
      <c r="I48" s="362"/>
      <c r="J48" s="362"/>
      <c r="K48" s="363"/>
      <c r="L48" s="382"/>
      <c r="M48" s="383"/>
      <c r="N48" s="384"/>
      <c r="O48" s="19"/>
      <c r="P48" s="19"/>
      <c r="Q48" s="19"/>
      <c r="R48" s="19"/>
      <c r="S48" s="19"/>
      <c r="T48" s="210"/>
    </row>
    <row r="49" spans="1:20" ht="19.8">
      <c r="A49" s="210"/>
      <c r="B49" s="89"/>
      <c r="C49" s="358"/>
      <c r="D49" s="359"/>
      <c r="E49" s="359"/>
      <c r="F49" s="360"/>
      <c r="G49" s="361"/>
      <c r="H49" s="362"/>
      <c r="I49" s="362"/>
      <c r="J49" s="362"/>
      <c r="K49" s="363"/>
      <c r="L49" s="382"/>
      <c r="M49" s="383"/>
      <c r="N49" s="384"/>
      <c r="O49" s="19"/>
      <c r="P49" s="19"/>
      <c r="Q49" s="19"/>
      <c r="R49" s="19"/>
      <c r="S49" s="19"/>
      <c r="T49" s="210"/>
    </row>
    <row r="50" spans="1:20" ht="19.8">
      <c r="A50" s="210"/>
      <c r="B50" s="89"/>
      <c r="C50" s="358"/>
      <c r="D50" s="359"/>
      <c r="E50" s="359"/>
      <c r="F50" s="360"/>
      <c r="G50" s="361"/>
      <c r="H50" s="362"/>
      <c r="I50" s="362"/>
      <c r="J50" s="362"/>
      <c r="K50" s="363"/>
      <c r="L50" s="382"/>
      <c r="M50" s="383"/>
      <c r="N50" s="384"/>
      <c r="O50" s="19"/>
      <c r="P50" s="19"/>
      <c r="Q50" s="19"/>
      <c r="R50" s="19"/>
      <c r="S50" s="19"/>
      <c r="T50" s="210"/>
    </row>
    <row r="51" spans="1:20" ht="9.9" customHeight="1">
      <c r="A51" s="210"/>
      <c r="B51" s="89"/>
      <c r="C51" s="67"/>
      <c r="D51" s="67"/>
      <c r="E51" s="67"/>
      <c r="F51" s="67"/>
      <c r="G51" s="68"/>
      <c r="H51" s="68"/>
      <c r="I51" s="68"/>
      <c r="J51" s="68"/>
      <c r="K51" s="68"/>
      <c r="L51" s="37"/>
      <c r="M51" s="37"/>
      <c r="N51" s="37"/>
      <c r="O51" s="19"/>
      <c r="P51" s="19"/>
      <c r="Q51" s="19"/>
      <c r="R51" s="19"/>
      <c r="S51" s="19"/>
      <c r="T51" s="210"/>
    </row>
    <row r="52" spans="1:20" ht="9.9" customHeight="1">
      <c r="A52" s="210"/>
      <c r="B52" s="89"/>
      <c r="C52" s="67"/>
      <c r="D52" s="67"/>
      <c r="E52" s="67"/>
      <c r="F52" s="67"/>
      <c r="G52" s="68"/>
      <c r="H52" s="68"/>
      <c r="I52" s="68"/>
      <c r="J52" s="68"/>
      <c r="K52" s="68"/>
      <c r="L52" s="37"/>
      <c r="M52" s="37"/>
      <c r="N52" s="37"/>
      <c r="O52" s="19"/>
      <c r="P52" s="19"/>
      <c r="Q52" s="19"/>
      <c r="R52" s="19"/>
      <c r="S52" s="19"/>
      <c r="T52" s="210"/>
    </row>
    <row r="53" spans="1:20" ht="19.8">
      <c r="A53" s="210"/>
      <c r="B53" s="77"/>
      <c r="C53" s="209" t="s">
        <v>160</v>
      </c>
      <c r="D53" s="209"/>
      <c r="E53" s="210"/>
      <c r="F53" s="210"/>
      <c r="G53" s="210"/>
      <c r="H53" s="210"/>
      <c r="I53" s="210"/>
      <c r="J53" s="210"/>
      <c r="K53" s="210"/>
      <c r="L53" s="19"/>
      <c r="M53" s="19"/>
      <c r="N53" s="19"/>
      <c r="O53" s="19"/>
      <c r="P53" s="19"/>
      <c r="Q53" s="19"/>
      <c r="R53" s="19"/>
      <c r="S53" s="19"/>
      <c r="T53" s="210"/>
    </row>
    <row r="54" spans="1:20" ht="5.0999999999999996" customHeight="1">
      <c r="A54" s="210"/>
      <c r="B54" s="89"/>
      <c r="C54" s="210"/>
      <c r="D54" s="210"/>
      <c r="E54" s="210"/>
      <c r="F54" s="210"/>
      <c r="G54" s="210"/>
      <c r="H54" s="210"/>
      <c r="I54" s="210"/>
      <c r="J54" s="20"/>
      <c r="K54" s="20"/>
      <c r="L54" s="20"/>
      <c r="M54" s="20"/>
      <c r="N54" s="20"/>
      <c r="O54" s="20"/>
      <c r="P54" s="20"/>
      <c r="Q54" s="20"/>
      <c r="R54" s="20"/>
      <c r="S54" s="20"/>
      <c r="T54" s="210"/>
    </row>
    <row r="55" spans="1:20" ht="19.8">
      <c r="A55" s="210"/>
      <c r="B55" s="89"/>
      <c r="C55" s="373"/>
      <c r="D55" s="374"/>
      <c r="E55" s="374"/>
      <c r="F55" s="374"/>
      <c r="G55" s="374"/>
      <c r="H55" s="374"/>
      <c r="I55" s="374"/>
      <c r="J55" s="374"/>
      <c r="K55" s="374"/>
      <c r="L55" s="374"/>
      <c r="M55" s="374"/>
      <c r="N55" s="374"/>
      <c r="O55" s="374"/>
      <c r="P55" s="374"/>
      <c r="Q55" s="375"/>
      <c r="R55" s="69"/>
      <c r="S55" s="210"/>
      <c r="T55" s="210"/>
    </row>
    <row r="56" spans="1:20" ht="19.8">
      <c r="A56" s="210"/>
      <c r="B56" s="89"/>
      <c r="C56" s="376"/>
      <c r="D56" s="377"/>
      <c r="E56" s="377"/>
      <c r="F56" s="377"/>
      <c r="G56" s="377"/>
      <c r="H56" s="377"/>
      <c r="I56" s="377"/>
      <c r="J56" s="377"/>
      <c r="K56" s="377"/>
      <c r="L56" s="377"/>
      <c r="M56" s="377"/>
      <c r="N56" s="377"/>
      <c r="O56" s="377"/>
      <c r="P56" s="377"/>
      <c r="Q56" s="378"/>
      <c r="R56" s="69"/>
      <c r="S56" s="210"/>
      <c r="T56" s="210"/>
    </row>
    <row r="57" spans="1:20" ht="19.8">
      <c r="A57" s="210"/>
      <c r="B57" s="89"/>
      <c r="C57" s="376"/>
      <c r="D57" s="377"/>
      <c r="E57" s="377"/>
      <c r="F57" s="377"/>
      <c r="G57" s="377"/>
      <c r="H57" s="377"/>
      <c r="I57" s="377"/>
      <c r="J57" s="377"/>
      <c r="K57" s="377"/>
      <c r="L57" s="377"/>
      <c r="M57" s="377"/>
      <c r="N57" s="377"/>
      <c r="O57" s="377"/>
      <c r="P57" s="377"/>
      <c r="Q57" s="378"/>
      <c r="R57" s="69"/>
      <c r="S57" s="210"/>
      <c r="T57" s="210"/>
    </row>
    <row r="58" spans="1:20" ht="19.8">
      <c r="A58" s="210"/>
      <c r="B58" s="78"/>
      <c r="C58" s="376"/>
      <c r="D58" s="377"/>
      <c r="E58" s="377"/>
      <c r="F58" s="377"/>
      <c r="G58" s="377"/>
      <c r="H58" s="377"/>
      <c r="I58" s="377"/>
      <c r="J58" s="377"/>
      <c r="K58" s="377"/>
      <c r="L58" s="377"/>
      <c r="M58" s="377"/>
      <c r="N58" s="377"/>
      <c r="O58" s="377"/>
      <c r="P58" s="377"/>
      <c r="Q58" s="378"/>
      <c r="R58" s="69"/>
      <c r="S58" s="210"/>
      <c r="T58" s="210"/>
    </row>
    <row r="59" spans="1:20" ht="19.8">
      <c r="A59" s="210"/>
      <c r="B59" s="78"/>
      <c r="C59" s="379"/>
      <c r="D59" s="380"/>
      <c r="E59" s="380"/>
      <c r="F59" s="380"/>
      <c r="G59" s="380"/>
      <c r="H59" s="380"/>
      <c r="I59" s="380"/>
      <c r="J59" s="380"/>
      <c r="K59" s="380"/>
      <c r="L59" s="380"/>
      <c r="M59" s="380"/>
      <c r="N59" s="380"/>
      <c r="O59" s="380"/>
      <c r="P59" s="380"/>
      <c r="Q59" s="381"/>
      <c r="R59" s="69"/>
      <c r="S59" s="210"/>
      <c r="T59" s="210"/>
    </row>
    <row r="60" spans="1:20" ht="19.5" customHeight="1">
      <c r="A60" s="210"/>
      <c r="B60" s="78"/>
      <c r="C60" s="210"/>
      <c r="D60" s="210"/>
      <c r="E60" s="210"/>
      <c r="F60" s="210"/>
      <c r="G60" s="210"/>
      <c r="H60" s="210"/>
      <c r="I60" s="210"/>
      <c r="J60" s="210"/>
      <c r="K60" s="210"/>
      <c r="L60" s="210"/>
      <c r="M60" s="210"/>
      <c r="N60" s="210"/>
      <c r="O60" s="210"/>
      <c r="P60" s="210"/>
      <c r="Q60" s="210"/>
      <c r="R60" s="210"/>
      <c r="S60" s="210"/>
      <c r="T60" s="210"/>
    </row>
    <row r="61" spans="1:20" ht="19.8">
      <c r="A61" s="210"/>
      <c r="B61" s="77"/>
      <c r="C61" s="209" t="s">
        <v>161</v>
      </c>
      <c r="D61" s="210"/>
      <c r="E61" s="210"/>
      <c r="F61" s="210"/>
      <c r="G61" s="210"/>
      <c r="H61" s="210"/>
      <c r="I61" s="210"/>
      <c r="J61" s="210"/>
      <c r="K61" s="210"/>
      <c r="L61" s="19"/>
      <c r="M61" s="19"/>
      <c r="N61" s="19"/>
      <c r="O61" s="19"/>
      <c r="P61" s="19"/>
      <c r="Q61" s="19"/>
      <c r="R61" s="19"/>
      <c r="S61" s="210"/>
      <c r="T61" s="210"/>
    </row>
    <row r="62" spans="1:20" ht="5.0999999999999996" customHeight="1">
      <c r="A62" s="210"/>
      <c r="B62" s="89"/>
      <c r="C62" s="210"/>
      <c r="D62" s="210"/>
      <c r="E62" s="210"/>
      <c r="F62" s="210"/>
      <c r="G62" s="210"/>
      <c r="H62" s="210"/>
      <c r="I62" s="210"/>
      <c r="J62" s="20"/>
      <c r="K62" s="20"/>
      <c r="L62" s="20"/>
      <c r="M62" s="20"/>
      <c r="N62" s="20"/>
      <c r="O62" s="20"/>
      <c r="P62" s="20"/>
      <c r="Q62" s="20"/>
      <c r="R62" s="20"/>
      <c r="S62" s="210"/>
      <c r="T62" s="210"/>
    </row>
    <row r="63" spans="1:20" ht="19.8">
      <c r="A63" s="210"/>
      <c r="B63" s="89"/>
      <c r="C63" s="373"/>
      <c r="D63" s="374"/>
      <c r="E63" s="374"/>
      <c r="F63" s="374"/>
      <c r="G63" s="374"/>
      <c r="H63" s="374"/>
      <c r="I63" s="374"/>
      <c r="J63" s="374"/>
      <c r="K63" s="374"/>
      <c r="L63" s="374"/>
      <c r="M63" s="374"/>
      <c r="N63" s="374"/>
      <c r="O63" s="374"/>
      <c r="P63" s="374"/>
      <c r="Q63" s="375"/>
      <c r="R63" s="69"/>
      <c r="S63" s="21"/>
      <c r="T63" s="210"/>
    </row>
    <row r="64" spans="1:20" ht="19.5" customHeight="1">
      <c r="A64" s="210"/>
      <c r="B64" s="89"/>
      <c r="C64" s="376"/>
      <c r="D64" s="377"/>
      <c r="E64" s="377"/>
      <c r="F64" s="377"/>
      <c r="G64" s="377"/>
      <c r="H64" s="377"/>
      <c r="I64" s="377"/>
      <c r="J64" s="377"/>
      <c r="K64" s="377"/>
      <c r="L64" s="377"/>
      <c r="M64" s="377"/>
      <c r="N64" s="377"/>
      <c r="O64" s="377"/>
      <c r="P64" s="377"/>
      <c r="Q64" s="378"/>
      <c r="R64" s="69"/>
      <c r="S64" s="21"/>
      <c r="T64" s="210"/>
    </row>
    <row r="65" spans="1:26" ht="19.8">
      <c r="A65" s="210"/>
      <c r="B65" s="89"/>
      <c r="C65" s="376"/>
      <c r="D65" s="377"/>
      <c r="E65" s="377"/>
      <c r="F65" s="377"/>
      <c r="G65" s="377"/>
      <c r="H65" s="377"/>
      <c r="I65" s="377"/>
      <c r="J65" s="377"/>
      <c r="K65" s="377"/>
      <c r="L65" s="377"/>
      <c r="M65" s="377"/>
      <c r="N65" s="377"/>
      <c r="O65" s="377"/>
      <c r="P65" s="377"/>
      <c r="Q65" s="378"/>
      <c r="R65" s="69"/>
      <c r="S65" s="21"/>
      <c r="T65" s="210"/>
    </row>
    <row r="66" spans="1:26" ht="19.5" customHeight="1">
      <c r="A66" s="210"/>
      <c r="B66" s="78"/>
      <c r="C66" s="376"/>
      <c r="D66" s="377"/>
      <c r="E66" s="377"/>
      <c r="F66" s="377"/>
      <c r="G66" s="377"/>
      <c r="H66" s="377"/>
      <c r="I66" s="377"/>
      <c r="J66" s="377"/>
      <c r="K66" s="377"/>
      <c r="L66" s="377"/>
      <c r="M66" s="377"/>
      <c r="N66" s="377"/>
      <c r="O66" s="377"/>
      <c r="P66" s="377"/>
      <c r="Q66" s="378"/>
      <c r="R66" s="69"/>
      <c r="S66" s="21"/>
      <c r="T66" s="210"/>
    </row>
    <row r="67" spans="1:26" ht="19.8">
      <c r="A67" s="210"/>
      <c r="B67" s="78"/>
      <c r="C67" s="379"/>
      <c r="D67" s="380"/>
      <c r="E67" s="380"/>
      <c r="F67" s="380"/>
      <c r="G67" s="380"/>
      <c r="H67" s="380"/>
      <c r="I67" s="380"/>
      <c r="J67" s="380"/>
      <c r="K67" s="380"/>
      <c r="L67" s="380"/>
      <c r="M67" s="380"/>
      <c r="N67" s="380"/>
      <c r="O67" s="380"/>
      <c r="P67" s="380"/>
      <c r="Q67" s="381"/>
      <c r="R67" s="69"/>
      <c r="S67" s="21"/>
      <c r="T67" s="210"/>
    </row>
    <row r="68" spans="1:26" ht="19.8">
      <c r="A68" s="210"/>
      <c r="B68" s="78"/>
      <c r="C68" s="83"/>
      <c r="D68" s="83"/>
      <c r="E68" s="83"/>
      <c r="F68" s="83"/>
      <c r="G68" s="83"/>
      <c r="H68" s="83"/>
      <c r="I68" s="83"/>
      <c r="J68" s="83"/>
      <c r="K68" s="83"/>
      <c r="L68" s="83"/>
      <c r="M68" s="83"/>
      <c r="N68" s="83"/>
      <c r="O68" s="83"/>
      <c r="P68" s="83"/>
      <c r="Q68" s="83"/>
      <c r="R68" s="69"/>
      <c r="S68" s="21"/>
      <c r="T68" s="210"/>
    </row>
    <row r="69" spans="1:26" ht="19.8" hidden="1">
      <c r="A69" s="210"/>
      <c r="B69" s="78"/>
      <c r="C69" s="385" t="s">
        <v>162</v>
      </c>
      <c r="D69" s="385"/>
      <c r="E69" s="385"/>
      <c r="F69" s="385"/>
      <c r="G69" s="385"/>
      <c r="H69" s="385"/>
      <c r="I69" s="385"/>
      <c r="J69" s="385"/>
      <c r="K69" s="385"/>
      <c r="L69" s="385"/>
      <c r="M69" s="385"/>
      <c r="N69" s="385"/>
      <c r="O69" s="385"/>
      <c r="P69" s="385"/>
      <c r="Q69" s="385"/>
      <c r="R69" s="69"/>
      <c r="S69" s="21"/>
      <c r="T69" s="210"/>
    </row>
    <row r="70" spans="1:26" ht="5.0999999999999996" hidden="1" customHeight="1">
      <c r="A70" s="210"/>
      <c r="B70" s="78"/>
      <c r="C70" s="83"/>
      <c r="D70" s="83"/>
      <c r="E70" s="83"/>
      <c r="F70" s="83"/>
      <c r="G70" s="83"/>
      <c r="H70" s="83"/>
      <c r="I70" s="83"/>
      <c r="J70" s="83"/>
      <c r="K70" s="83"/>
      <c r="L70" s="83"/>
      <c r="M70" s="83"/>
      <c r="N70" s="83"/>
      <c r="O70" s="83"/>
      <c r="P70" s="83"/>
      <c r="Q70" s="83"/>
      <c r="R70" s="69"/>
      <c r="S70" s="21"/>
      <c r="T70" s="210"/>
    </row>
    <row r="71" spans="1:26" ht="19.8" hidden="1">
      <c r="A71" s="210"/>
      <c r="B71" s="78"/>
      <c r="C71" s="77" t="s">
        <v>163</v>
      </c>
      <c r="D71" s="83"/>
      <c r="E71" s="83"/>
      <c r="F71" s="83"/>
      <c r="G71" s="83"/>
      <c r="H71" s="83"/>
      <c r="I71" s="83"/>
      <c r="J71" s="83"/>
      <c r="K71" s="83"/>
      <c r="L71" s="83"/>
      <c r="M71" s="83"/>
      <c r="N71" s="83"/>
      <c r="O71" s="83"/>
      <c r="P71" s="83"/>
      <c r="Q71" s="83"/>
      <c r="R71" s="69"/>
      <c r="S71" s="21"/>
      <c r="T71" s="210"/>
    </row>
    <row r="72" spans="1:26" ht="19.8" hidden="1">
      <c r="A72" s="210"/>
      <c r="B72" s="89"/>
      <c r="C72" s="210" t="s">
        <v>164</v>
      </c>
      <c r="D72" s="217"/>
      <c r="E72" s="217"/>
      <c r="F72" s="217"/>
      <c r="G72" s="70"/>
      <c r="H72" s="70"/>
      <c r="I72" s="70"/>
      <c r="J72" s="70"/>
      <c r="K72" s="70"/>
      <c r="L72" s="71"/>
      <c r="M72" s="71"/>
      <c r="N72" s="71"/>
      <c r="O72" s="19"/>
      <c r="P72" s="19"/>
      <c r="Q72" s="19"/>
      <c r="R72" s="19"/>
      <c r="S72" s="19"/>
      <c r="T72" s="210"/>
    </row>
    <row r="73" spans="1:26" ht="19.5" hidden="1" customHeight="1">
      <c r="A73" s="210"/>
      <c r="B73" s="89"/>
      <c r="C73" s="367" t="s">
        <v>155</v>
      </c>
      <c r="D73" s="368"/>
      <c r="E73" s="368"/>
      <c r="F73" s="369"/>
      <c r="G73" s="367" t="s">
        <v>156</v>
      </c>
      <c r="H73" s="368"/>
      <c r="I73" s="368"/>
      <c r="J73" s="368"/>
      <c r="K73" s="369"/>
      <c r="L73" s="370" t="s">
        <v>157</v>
      </c>
      <c r="M73" s="371"/>
      <c r="N73" s="372"/>
      <c r="O73" s="19"/>
      <c r="P73" s="19"/>
      <c r="Q73" s="19"/>
      <c r="R73" s="19"/>
      <c r="S73" s="19"/>
      <c r="T73" s="210"/>
      <c r="V73" s="38"/>
      <c r="Z73"/>
    </row>
    <row r="74" spans="1:26" ht="19.5" hidden="1" customHeight="1">
      <c r="A74" s="210"/>
      <c r="B74" s="89"/>
      <c r="C74" s="358"/>
      <c r="D74" s="359"/>
      <c r="E74" s="359"/>
      <c r="F74" s="360"/>
      <c r="G74" s="361"/>
      <c r="H74" s="362"/>
      <c r="I74" s="362"/>
      <c r="J74" s="362"/>
      <c r="K74" s="363"/>
      <c r="L74" s="382"/>
      <c r="M74" s="383"/>
      <c r="N74" s="384"/>
      <c r="O74" s="19"/>
      <c r="P74" s="19"/>
      <c r="Q74" s="19"/>
      <c r="R74" s="19"/>
      <c r="S74" s="19"/>
      <c r="T74" s="210"/>
      <c r="V74" s="38"/>
      <c r="Z74"/>
    </row>
    <row r="75" spans="1:26" ht="19.5" hidden="1" customHeight="1">
      <c r="A75" s="210"/>
      <c r="B75" s="89"/>
      <c r="C75" s="358"/>
      <c r="D75" s="359"/>
      <c r="E75" s="359"/>
      <c r="F75" s="360"/>
      <c r="G75" s="361"/>
      <c r="H75" s="362"/>
      <c r="I75" s="362"/>
      <c r="J75" s="362"/>
      <c r="K75" s="363"/>
      <c r="L75" s="382"/>
      <c r="M75" s="383"/>
      <c r="N75" s="384"/>
      <c r="O75" s="19"/>
      <c r="P75" s="19"/>
      <c r="Q75" s="19"/>
      <c r="R75" s="19"/>
      <c r="S75" s="19"/>
      <c r="T75" s="210"/>
      <c r="V75" s="38"/>
    </row>
    <row r="76" spans="1:26" ht="19.5" hidden="1" customHeight="1">
      <c r="A76" s="210"/>
      <c r="B76" s="89"/>
      <c r="C76" s="358"/>
      <c r="D76" s="359"/>
      <c r="E76" s="359"/>
      <c r="F76" s="360"/>
      <c r="G76" s="361"/>
      <c r="H76" s="362"/>
      <c r="I76" s="362"/>
      <c r="J76" s="362"/>
      <c r="K76" s="363"/>
      <c r="L76" s="394"/>
      <c r="M76" s="395"/>
      <c r="N76" s="396"/>
      <c r="O76" s="19"/>
      <c r="P76" s="19"/>
      <c r="Q76" s="19"/>
      <c r="R76" s="19"/>
      <c r="S76" s="19"/>
      <c r="T76" s="210"/>
      <c r="V76" s="38"/>
    </row>
    <row r="77" spans="1:26" ht="19.5" hidden="1" customHeight="1">
      <c r="A77" s="210"/>
      <c r="B77" s="89"/>
      <c r="C77" s="358"/>
      <c r="D77" s="359"/>
      <c r="E77" s="359"/>
      <c r="F77" s="360"/>
      <c r="G77" s="361"/>
      <c r="H77" s="362"/>
      <c r="I77" s="362"/>
      <c r="J77" s="362"/>
      <c r="K77" s="363"/>
      <c r="L77" s="382"/>
      <c r="M77" s="383"/>
      <c r="N77" s="384"/>
      <c r="O77" s="19"/>
      <c r="P77" s="19"/>
      <c r="Q77" s="19"/>
      <c r="R77" s="19"/>
      <c r="S77" s="19"/>
      <c r="T77" s="210"/>
      <c r="V77" s="38"/>
    </row>
    <row r="78" spans="1:26" ht="19.8" hidden="1">
      <c r="A78" s="210"/>
      <c r="B78" s="89"/>
      <c r="C78" s="358"/>
      <c r="D78" s="359"/>
      <c r="E78" s="359"/>
      <c r="F78" s="360"/>
      <c r="G78" s="361"/>
      <c r="H78" s="362"/>
      <c r="I78" s="362"/>
      <c r="J78" s="362"/>
      <c r="K78" s="363"/>
      <c r="L78" s="382"/>
      <c r="M78" s="383"/>
      <c r="N78" s="384"/>
      <c r="O78" s="19"/>
      <c r="P78" s="19"/>
      <c r="Q78" s="19"/>
      <c r="R78" s="19"/>
      <c r="S78" s="19"/>
      <c r="T78" s="210"/>
      <c r="V78" s="38"/>
    </row>
    <row r="79" spans="1:26" ht="19.8" hidden="1">
      <c r="A79" s="210"/>
      <c r="B79" s="89"/>
      <c r="C79" s="358"/>
      <c r="D79" s="359"/>
      <c r="E79" s="359"/>
      <c r="F79" s="360"/>
      <c r="G79" s="361"/>
      <c r="H79" s="362"/>
      <c r="I79" s="362"/>
      <c r="J79" s="362"/>
      <c r="K79" s="363"/>
      <c r="L79" s="382"/>
      <c r="M79" s="383"/>
      <c r="N79" s="384"/>
      <c r="O79" s="19"/>
      <c r="P79" s="19"/>
      <c r="Q79" s="19"/>
      <c r="R79" s="19"/>
      <c r="S79" s="19"/>
      <c r="T79" s="210"/>
      <c r="V79" s="38"/>
    </row>
    <row r="80" spans="1:26" ht="5.0999999999999996" hidden="1" customHeight="1">
      <c r="A80" s="210"/>
      <c r="B80" s="89"/>
      <c r="C80" s="88"/>
      <c r="D80" s="88"/>
      <c r="E80" s="88"/>
      <c r="F80" s="88"/>
      <c r="G80" s="88"/>
      <c r="H80" s="88"/>
      <c r="I80" s="88"/>
      <c r="J80" s="88"/>
      <c r="K80" s="88"/>
      <c r="L80" s="88"/>
      <c r="M80" s="88"/>
      <c r="N80" s="88"/>
      <c r="O80" s="88"/>
      <c r="P80" s="88"/>
      <c r="Q80" s="88"/>
      <c r="R80" s="88"/>
      <c r="T80" s="210"/>
      <c r="V80" s="38"/>
    </row>
    <row r="81" spans="1:22" ht="19.8" hidden="1">
      <c r="A81" s="210"/>
      <c r="B81" s="89"/>
      <c r="C81" s="24" t="s">
        <v>165</v>
      </c>
      <c r="D81" s="24"/>
      <c r="E81" s="24"/>
      <c r="F81" s="24"/>
      <c r="G81" s="24"/>
      <c r="H81" s="24"/>
      <c r="I81" s="24"/>
      <c r="J81" s="24"/>
      <c r="K81" s="24"/>
      <c r="L81" s="24"/>
      <c r="M81" s="24"/>
      <c r="N81" s="24"/>
      <c r="O81" s="19"/>
      <c r="P81" s="19"/>
      <c r="Q81" s="19"/>
      <c r="R81" s="19"/>
      <c r="S81" s="19"/>
      <c r="T81" s="210"/>
      <c r="V81" s="38"/>
    </row>
    <row r="82" spans="1:22" ht="19.5" hidden="1" customHeight="1">
      <c r="A82" s="210"/>
      <c r="B82" s="89"/>
      <c r="C82" s="367" t="s">
        <v>155</v>
      </c>
      <c r="D82" s="368"/>
      <c r="E82" s="368"/>
      <c r="F82" s="369"/>
      <c r="G82" s="367" t="s">
        <v>156</v>
      </c>
      <c r="H82" s="368"/>
      <c r="I82" s="368"/>
      <c r="J82" s="368"/>
      <c r="K82" s="369"/>
      <c r="L82" s="370" t="s">
        <v>157</v>
      </c>
      <c r="M82" s="371"/>
      <c r="N82" s="372"/>
      <c r="O82" s="19"/>
      <c r="P82" s="19"/>
      <c r="Q82" s="19"/>
      <c r="R82" s="19"/>
      <c r="S82" s="19"/>
      <c r="T82" s="210"/>
      <c r="V82" s="38"/>
    </row>
    <row r="83" spans="1:22" ht="19.8" hidden="1">
      <c r="A83" s="210"/>
      <c r="B83" s="89"/>
      <c r="C83" s="358"/>
      <c r="D83" s="359"/>
      <c r="E83" s="359"/>
      <c r="F83" s="360"/>
      <c r="G83" s="361"/>
      <c r="H83" s="362"/>
      <c r="I83" s="362"/>
      <c r="J83" s="362"/>
      <c r="K83" s="363"/>
      <c r="L83" s="382"/>
      <c r="M83" s="383"/>
      <c r="N83" s="384"/>
      <c r="O83" s="19"/>
      <c r="P83" s="19"/>
      <c r="Q83" s="19"/>
      <c r="R83" s="19"/>
      <c r="S83" s="19"/>
      <c r="T83" s="210"/>
      <c r="V83" s="38"/>
    </row>
    <row r="84" spans="1:22" ht="19.8" hidden="1">
      <c r="A84" s="210"/>
      <c r="B84" s="89"/>
      <c r="C84" s="358"/>
      <c r="D84" s="359"/>
      <c r="E84" s="359"/>
      <c r="F84" s="360"/>
      <c r="G84" s="361"/>
      <c r="H84" s="362"/>
      <c r="I84" s="362"/>
      <c r="J84" s="362"/>
      <c r="K84" s="363"/>
      <c r="L84" s="382"/>
      <c r="M84" s="383"/>
      <c r="N84" s="384"/>
      <c r="O84" s="19"/>
      <c r="P84" s="19"/>
      <c r="Q84" s="19"/>
      <c r="R84" s="19"/>
      <c r="S84" s="19"/>
      <c r="T84" s="210"/>
      <c r="V84" s="38"/>
    </row>
    <row r="85" spans="1:22" ht="19.8" hidden="1">
      <c r="A85" s="210"/>
      <c r="B85" s="89"/>
      <c r="C85" s="358"/>
      <c r="D85" s="359"/>
      <c r="E85" s="359"/>
      <c r="F85" s="360"/>
      <c r="G85" s="361"/>
      <c r="H85" s="362"/>
      <c r="I85" s="362"/>
      <c r="J85" s="362"/>
      <c r="K85" s="363"/>
      <c r="L85" s="394"/>
      <c r="M85" s="395"/>
      <c r="N85" s="396"/>
      <c r="O85" s="19"/>
      <c r="P85" s="19"/>
      <c r="Q85" s="19"/>
      <c r="R85" s="19"/>
      <c r="S85" s="19"/>
      <c r="T85" s="210"/>
      <c r="V85" s="38"/>
    </row>
    <row r="86" spans="1:22" ht="19.8" hidden="1">
      <c r="A86" s="210"/>
      <c r="B86" s="89"/>
      <c r="C86" s="358"/>
      <c r="D86" s="359"/>
      <c r="E86" s="359"/>
      <c r="F86" s="360"/>
      <c r="G86" s="361"/>
      <c r="H86" s="362"/>
      <c r="I86" s="362"/>
      <c r="J86" s="362"/>
      <c r="K86" s="363"/>
      <c r="L86" s="382"/>
      <c r="M86" s="383"/>
      <c r="N86" s="384"/>
      <c r="O86" s="19"/>
      <c r="P86" s="19"/>
      <c r="Q86" s="19"/>
      <c r="R86" s="19"/>
      <c r="S86" s="19"/>
      <c r="T86" s="210"/>
    </row>
    <row r="87" spans="1:22" ht="19.8" hidden="1">
      <c r="A87" s="210"/>
      <c r="B87" s="89"/>
      <c r="C87" s="358"/>
      <c r="D87" s="359"/>
      <c r="E87" s="359"/>
      <c r="F87" s="360"/>
      <c r="G87" s="361"/>
      <c r="H87" s="362"/>
      <c r="I87" s="362"/>
      <c r="J87" s="362"/>
      <c r="K87" s="363"/>
      <c r="L87" s="382"/>
      <c r="M87" s="383"/>
      <c r="N87" s="384"/>
      <c r="O87" s="19"/>
      <c r="P87" s="19"/>
      <c r="Q87" s="19"/>
      <c r="R87" s="19"/>
      <c r="S87" s="19"/>
      <c r="T87" s="210"/>
    </row>
    <row r="88" spans="1:22" ht="19.8" hidden="1">
      <c r="A88" s="210"/>
      <c r="B88" s="89"/>
      <c r="C88" s="358"/>
      <c r="D88" s="359"/>
      <c r="E88" s="359"/>
      <c r="F88" s="360"/>
      <c r="G88" s="361"/>
      <c r="H88" s="362"/>
      <c r="I88" s="362"/>
      <c r="J88" s="362"/>
      <c r="K88" s="363"/>
      <c r="L88" s="382"/>
      <c r="M88" s="383"/>
      <c r="N88" s="384"/>
      <c r="O88" s="19"/>
      <c r="P88" s="19"/>
      <c r="Q88" s="19"/>
      <c r="R88" s="19"/>
      <c r="S88" s="19"/>
      <c r="T88" s="210"/>
    </row>
    <row r="89" spans="1:22" ht="19.5" hidden="1" customHeight="1">
      <c r="A89" s="210"/>
      <c r="B89" s="89"/>
      <c r="C89" s="72"/>
      <c r="D89" s="72"/>
      <c r="E89" s="72"/>
      <c r="F89" s="72"/>
      <c r="G89" s="72"/>
      <c r="H89" s="37"/>
      <c r="I89" s="37"/>
      <c r="J89" s="37"/>
      <c r="K89" s="70"/>
      <c r="L89" s="71"/>
      <c r="M89" s="71"/>
      <c r="N89" s="71"/>
      <c r="O89" s="19"/>
      <c r="P89" s="19"/>
      <c r="Q89" s="19"/>
      <c r="R89" s="19"/>
      <c r="S89" s="19"/>
      <c r="T89" s="210"/>
    </row>
    <row r="90" spans="1:22" ht="19.8" hidden="1">
      <c r="A90" s="210"/>
      <c r="B90" s="77"/>
      <c r="C90" s="209" t="s">
        <v>166</v>
      </c>
      <c r="D90" s="209"/>
      <c r="E90" s="210"/>
      <c r="F90" s="210"/>
      <c r="G90" s="210"/>
      <c r="H90" s="210"/>
      <c r="I90" s="210"/>
      <c r="J90" s="210"/>
      <c r="K90" s="210"/>
      <c r="L90" s="19"/>
      <c r="M90" s="19"/>
      <c r="N90" s="19"/>
      <c r="O90" s="19"/>
      <c r="P90" s="19"/>
      <c r="Q90" s="19"/>
      <c r="R90" s="19"/>
      <c r="S90" s="19"/>
      <c r="T90" s="210"/>
    </row>
    <row r="91" spans="1:22" ht="5.0999999999999996" hidden="1" customHeight="1">
      <c r="A91" s="210"/>
      <c r="B91" s="89"/>
      <c r="C91" s="210"/>
      <c r="D91" s="210"/>
      <c r="E91" s="210"/>
      <c r="F91" s="210"/>
      <c r="G91" s="210"/>
      <c r="H91" s="210"/>
      <c r="I91" s="210"/>
      <c r="J91" s="20"/>
      <c r="K91" s="20"/>
      <c r="L91" s="20"/>
      <c r="M91" s="20"/>
      <c r="N91" s="20"/>
      <c r="O91" s="20"/>
      <c r="P91" s="20"/>
      <c r="Q91" s="20"/>
      <c r="R91" s="20"/>
      <c r="S91" s="20"/>
      <c r="T91" s="210"/>
    </row>
    <row r="92" spans="1:22" ht="19.8" hidden="1">
      <c r="A92" s="210"/>
      <c r="B92" s="89"/>
      <c r="C92" s="373"/>
      <c r="D92" s="374"/>
      <c r="E92" s="374"/>
      <c r="F92" s="374"/>
      <c r="G92" s="374"/>
      <c r="H92" s="374"/>
      <c r="I92" s="374"/>
      <c r="J92" s="374"/>
      <c r="K92" s="374"/>
      <c r="L92" s="374"/>
      <c r="M92" s="374"/>
      <c r="N92" s="374"/>
      <c r="O92" s="374"/>
      <c r="P92" s="374"/>
      <c r="Q92" s="375"/>
      <c r="R92" s="69"/>
      <c r="S92" s="210"/>
      <c r="T92" s="210"/>
    </row>
    <row r="93" spans="1:22" ht="19.8" hidden="1">
      <c r="A93" s="210"/>
      <c r="B93" s="89"/>
      <c r="C93" s="376"/>
      <c r="D93" s="377"/>
      <c r="E93" s="377"/>
      <c r="F93" s="377"/>
      <c r="G93" s="377"/>
      <c r="H93" s="377"/>
      <c r="I93" s="377"/>
      <c r="J93" s="377"/>
      <c r="K93" s="377"/>
      <c r="L93" s="377"/>
      <c r="M93" s="377"/>
      <c r="N93" s="377"/>
      <c r="O93" s="377"/>
      <c r="P93" s="377"/>
      <c r="Q93" s="378"/>
      <c r="R93" s="69"/>
      <c r="S93" s="210"/>
      <c r="T93" s="210"/>
    </row>
    <row r="94" spans="1:22" ht="19.8" hidden="1">
      <c r="A94" s="210"/>
      <c r="B94" s="89"/>
      <c r="C94" s="376"/>
      <c r="D94" s="377"/>
      <c r="E94" s="377"/>
      <c r="F94" s="377"/>
      <c r="G94" s="377"/>
      <c r="H94" s="377"/>
      <c r="I94" s="377"/>
      <c r="J94" s="377"/>
      <c r="K94" s="377"/>
      <c r="L94" s="377"/>
      <c r="M94" s="377"/>
      <c r="N94" s="377"/>
      <c r="O94" s="377"/>
      <c r="P94" s="377"/>
      <c r="Q94" s="378"/>
      <c r="R94" s="69"/>
      <c r="S94" s="210"/>
      <c r="T94" s="210"/>
    </row>
    <row r="95" spans="1:22" ht="19.8" hidden="1">
      <c r="A95" s="210"/>
      <c r="B95" s="78"/>
      <c r="C95" s="376"/>
      <c r="D95" s="377"/>
      <c r="E95" s="377"/>
      <c r="F95" s="377"/>
      <c r="G95" s="377"/>
      <c r="H95" s="377"/>
      <c r="I95" s="377"/>
      <c r="J95" s="377"/>
      <c r="K95" s="377"/>
      <c r="L95" s="377"/>
      <c r="M95" s="377"/>
      <c r="N95" s="377"/>
      <c r="O95" s="377"/>
      <c r="P95" s="377"/>
      <c r="Q95" s="378"/>
      <c r="R95" s="69"/>
      <c r="S95" s="210"/>
      <c r="T95" s="210"/>
    </row>
    <row r="96" spans="1:22" ht="19.8" hidden="1">
      <c r="A96" s="210"/>
      <c r="B96" s="78"/>
      <c r="C96" s="379"/>
      <c r="D96" s="380"/>
      <c r="E96" s="380"/>
      <c r="F96" s="380"/>
      <c r="G96" s="380"/>
      <c r="H96" s="380"/>
      <c r="I96" s="380"/>
      <c r="J96" s="380"/>
      <c r="K96" s="380"/>
      <c r="L96" s="380"/>
      <c r="M96" s="380"/>
      <c r="N96" s="380"/>
      <c r="O96" s="380"/>
      <c r="P96" s="380"/>
      <c r="Q96" s="381"/>
      <c r="R96" s="69"/>
      <c r="S96" s="210"/>
      <c r="T96" s="210"/>
    </row>
    <row r="97" spans="1:20" ht="19.5" hidden="1" customHeight="1">
      <c r="A97" s="210"/>
      <c r="B97" s="78"/>
      <c r="C97" s="210"/>
      <c r="D97" s="210"/>
      <c r="E97" s="210"/>
      <c r="F97" s="210"/>
      <c r="G97" s="210"/>
      <c r="H97" s="210"/>
      <c r="I97" s="210"/>
      <c r="J97" s="210"/>
      <c r="K97" s="210"/>
      <c r="L97" s="210"/>
      <c r="M97" s="210"/>
      <c r="N97" s="210"/>
      <c r="O97" s="210"/>
      <c r="P97" s="210"/>
      <c r="Q97" s="210"/>
      <c r="R97" s="210"/>
      <c r="S97" s="210"/>
      <c r="T97" s="210"/>
    </row>
    <row r="98" spans="1:20" ht="19.8" hidden="1">
      <c r="A98" s="210"/>
      <c r="B98" s="77"/>
      <c r="C98" s="209" t="s">
        <v>161</v>
      </c>
      <c r="D98" s="210"/>
      <c r="E98" s="210"/>
      <c r="F98" s="210"/>
      <c r="G98" s="210"/>
      <c r="H98" s="210"/>
      <c r="I98" s="210"/>
      <c r="J98" s="210"/>
      <c r="K98" s="210"/>
      <c r="L98" s="19"/>
      <c r="M98" s="19"/>
      <c r="N98" s="19"/>
      <c r="O98" s="19"/>
      <c r="P98" s="19"/>
      <c r="Q98" s="19"/>
      <c r="R98" s="19"/>
      <c r="S98" s="210"/>
      <c r="T98" s="210"/>
    </row>
    <row r="99" spans="1:20" ht="5.0999999999999996" hidden="1" customHeight="1">
      <c r="A99" s="210"/>
      <c r="B99" s="89"/>
      <c r="C99" s="210"/>
      <c r="D99" s="210"/>
      <c r="E99" s="210"/>
      <c r="F99" s="210"/>
      <c r="G99" s="210"/>
      <c r="H99" s="210"/>
      <c r="I99" s="210"/>
      <c r="J99" s="20"/>
      <c r="K99" s="20"/>
      <c r="L99" s="20"/>
      <c r="M99" s="20"/>
      <c r="N99" s="20"/>
      <c r="O99" s="20"/>
      <c r="P99" s="20"/>
      <c r="Q99" s="20"/>
      <c r="R99" s="20"/>
      <c r="S99" s="210"/>
      <c r="T99" s="210"/>
    </row>
    <row r="100" spans="1:20" ht="19.8" hidden="1">
      <c r="A100" s="210"/>
      <c r="B100" s="89"/>
      <c r="C100" s="373"/>
      <c r="D100" s="374"/>
      <c r="E100" s="374"/>
      <c r="F100" s="374"/>
      <c r="G100" s="374"/>
      <c r="H100" s="374"/>
      <c r="I100" s="374"/>
      <c r="J100" s="374"/>
      <c r="K100" s="374"/>
      <c r="L100" s="374"/>
      <c r="M100" s="374"/>
      <c r="N100" s="374"/>
      <c r="O100" s="374"/>
      <c r="P100" s="374"/>
      <c r="Q100" s="375"/>
      <c r="R100" s="69"/>
      <c r="S100" s="21"/>
      <c r="T100" s="210"/>
    </row>
    <row r="101" spans="1:20" ht="19.5" hidden="1" customHeight="1">
      <c r="A101" s="210"/>
      <c r="B101" s="89"/>
      <c r="C101" s="376"/>
      <c r="D101" s="377"/>
      <c r="E101" s="377"/>
      <c r="F101" s="377"/>
      <c r="G101" s="377"/>
      <c r="H101" s="377"/>
      <c r="I101" s="377"/>
      <c r="J101" s="377"/>
      <c r="K101" s="377"/>
      <c r="L101" s="377"/>
      <c r="M101" s="377"/>
      <c r="N101" s="377"/>
      <c r="O101" s="377"/>
      <c r="P101" s="377"/>
      <c r="Q101" s="378"/>
      <c r="R101" s="69"/>
      <c r="S101" s="21"/>
      <c r="T101" s="210"/>
    </row>
    <row r="102" spans="1:20" ht="19.8" hidden="1">
      <c r="A102" s="210"/>
      <c r="B102" s="89"/>
      <c r="C102" s="376"/>
      <c r="D102" s="377"/>
      <c r="E102" s="377"/>
      <c r="F102" s="377"/>
      <c r="G102" s="377"/>
      <c r="H102" s="377"/>
      <c r="I102" s="377"/>
      <c r="J102" s="377"/>
      <c r="K102" s="377"/>
      <c r="L102" s="377"/>
      <c r="M102" s="377"/>
      <c r="N102" s="377"/>
      <c r="O102" s="377"/>
      <c r="P102" s="377"/>
      <c r="Q102" s="378"/>
      <c r="R102" s="69"/>
      <c r="S102" s="21"/>
      <c r="T102" s="210"/>
    </row>
    <row r="103" spans="1:20" ht="19.5" hidden="1" customHeight="1">
      <c r="A103" s="210"/>
      <c r="B103" s="78"/>
      <c r="C103" s="376"/>
      <c r="D103" s="377"/>
      <c r="E103" s="377"/>
      <c r="F103" s="377"/>
      <c r="G103" s="377"/>
      <c r="H103" s="377"/>
      <c r="I103" s="377"/>
      <c r="J103" s="377"/>
      <c r="K103" s="377"/>
      <c r="L103" s="377"/>
      <c r="M103" s="377"/>
      <c r="N103" s="377"/>
      <c r="O103" s="377"/>
      <c r="P103" s="377"/>
      <c r="Q103" s="378"/>
      <c r="R103" s="69"/>
      <c r="S103" s="21"/>
      <c r="T103" s="210"/>
    </row>
    <row r="104" spans="1:20" ht="19.8" hidden="1">
      <c r="A104" s="210"/>
      <c r="B104" s="78"/>
      <c r="C104" s="379"/>
      <c r="D104" s="380"/>
      <c r="E104" s="380"/>
      <c r="F104" s="380"/>
      <c r="G104" s="380"/>
      <c r="H104" s="380"/>
      <c r="I104" s="380"/>
      <c r="J104" s="380"/>
      <c r="K104" s="380"/>
      <c r="L104" s="380"/>
      <c r="M104" s="380"/>
      <c r="N104" s="380"/>
      <c r="O104" s="380"/>
      <c r="P104" s="380"/>
      <c r="Q104" s="381"/>
      <c r="R104" s="69"/>
      <c r="S104" s="21"/>
      <c r="T104" s="210"/>
    </row>
    <row r="105" spans="1:20" ht="19.8">
      <c r="A105" s="210"/>
      <c r="B105" s="79"/>
      <c r="C105" s="35"/>
      <c r="D105" s="35"/>
      <c r="E105" s="35"/>
      <c r="F105" s="35"/>
      <c r="G105" s="36"/>
      <c r="H105" s="36"/>
      <c r="I105" s="36"/>
      <c r="J105" s="36"/>
      <c r="K105" s="36"/>
      <c r="L105" s="37"/>
      <c r="M105" s="37"/>
      <c r="N105" s="37"/>
      <c r="O105" s="21"/>
      <c r="P105" s="21"/>
      <c r="Q105" s="21"/>
      <c r="R105" s="21"/>
      <c r="S105" s="21"/>
      <c r="T105" s="210"/>
    </row>
    <row r="106" spans="1:20" ht="19.8">
      <c r="A106" s="210"/>
      <c r="B106" s="80"/>
      <c r="C106" s="21"/>
      <c r="D106" s="21"/>
      <c r="E106" s="21"/>
      <c r="F106" s="21"/>
      <c r="G106" s="21"/>
      <c r="H106" s="21"/>
      <c r="I106" s="21"/>
      <c r="J106" s="21"/>
      <c r="K106" s="21"/>
      <c r="L106" s="21"/>
      <c r="M106" s="21"/>
      <c r="N106" s="21"/>
      <c r="O106" s="21"/>
      <c r="P106" s="21"/>
      <c r="Q106" s="21"/>
      <c r="R106" s="23" t="s">
        <v>129</v>
      </c>
      <c r="S106" s="21"/>
      <c r="T106" s="210"/>
    </row>
  </sheetData>
  <sheetProtection algorithmName="SHA-512" hashValue="oKE9hlhIVsMoa0ZvOupqQV4i3l0pwXygfTLcmttS+MN6sx96WNhEsKN2mB33HEF57neuUWzY/tDFhDjp/xPntw==" saltValue="w9g00ZuWkUQF/D9JG2e3rg==" spinCount="100000" sheet="1" objects="1" scenarios="1"/>
  <protectedRanges>
    <protectedRange sqref="L3 O3 Q3" name="範囲1"/>
    <protectedRange sqref="C92 C100:C101 H83:N88 H74:N79 C74:C79 C83:C88 C105 H105:N105 C36:C41 H36:N41 C45:C52 H45:N52" name="範囲1_3"/>
    <protectedRange sqref="C22:D23 C26:D27" name="範囲1_3_1_1"/>
    <protectedRange sqref="C55 C63:C64" name="範囲1_3_1"/>
    <protectedRange sqref="D89:N89 H72:N72" name="範囲1_3_2"/>
    <protectedRange sqref="M8:R9" name="範囲1_1_2"/>
    <protectedRange sqref="Q6" name="範囲1_1_2_1"/>
  </protectedRanges>
  <mergeCells count="107">
    <mergeCell ref="C76:F76"/>
    <mergeCell ref="G76:K76"/>
    <mergeCell ref="L76:N76"/>
    <mergeCell ref="C85:F85"/>
    <mergeCell ref="G85:K85"/>
    <mergeCell ref="L85:N85"/>
    <mergeCell ref="L82:N82"/>
    <mergeCell ref="C83:F83"/>
    <mergeCell ref="G83:K83"/>
    <mergeCell ref="L83:N83"/>
    <mergeCell ref="C84:F84"/>
    <mergeCell ref="G84:K84"/>
    <mergeCell ref="C82:F82"/>
    <mergeCell ref="G82:K82"/>
    <mergeCell ref="E23:Q23"/>
    <mergeCell ref="C73:F73"/>
    <mergeCell ref="G73:K73"/>
    <mergeCell ref="L73:N73"/>
    <mergeCell ref="C74:F74"/>
    <mergeCell ref="G74:K74"/>
    <mergeCell ref="L74:N74"/>
    <mergeCell ref="C75:F75"/>
    <mergeCell ref="G75:K75"/>
    <mergeCell ref="L75:N75"/>
    <mergeCell ref="C35:F35"/>
    <mergeCell ref="G35:K35"/>
    <mergeCell ref="L35:N35"/>
    <mergeCell ref="C36:F36"/>
    <mergeCell ref="G36:K36"/>
    <mergeCell ref="L36:N36"/>
    <mergeCell ref="C25:Q25"/>
    <mergeCell ref="E26:Q26"/>
    <mergeCell ref="E27:Q27"/>
    <mergeCell ref="C29:H29"/>
    <mergeCell ref="C38:F38"/>
    <mergeCell ref="G38:K38"/>
    <mergeCell ref="L38:N38"/>
    <mergeCell ref="C47:F47"/>
    <mergeCell ref="M9:R9"/>
    <mergeCell ref="B11:S11"/>
    <mergeCell ref="B12:S12"/>
    <mergeCell ref="C21:Q21"/>
    <mergeCell ref="E22:Q22"/>
    <mergeCell ref="A1:C1"/>
    <mergeCell ref="P1:S1"/>
    <mergeCell ref="R2:S2"/>
    <mergeCell ref="L3:M3"/>
    <mergeCell ref="Q6:R6"/>
    <mergeCell ref="M8:R8"/>
    <mergeCell ref="B14:R15"/>
    <mergeCell ref="C31:Q31"/>
    <mergeCell ref="C40:F40"/>
    <mergeCell ref="G40:K40"/>
    <mergeCell ref="L40:N40"/>
    <mergeCell ref="C41:F41"/>
    <mergeCell ref="G41:K41"/>
    <mergeCell ref="L41:N41"/>
    <mergeCell ref="C37:F37"/>
    <mergeCell ref="G37:K37"/>
    <mergeCell ref="L37:N37"/>
    <mergeCell ref="C39:F39"/>
    <mergeCell ref="G39:K39"/>
    <mergeCell ref="L39:N39"/>
    <mergeCell ref="C46:F46"/>
    <mergeCell ref="G46:K46"/>
    <mergeCell ref="L46:N46"/>
    <mergeCell ref="C48:F48"/>
    <mergeCell ref="G48:K48"/>
    <mergeCell ref="L48:N48"/>
    <mergeCell ref="C44:F44"/>
    <mergeCell ref="G44:K44"/>
    <mergeCell ref="L44:N44"/>
    <mergeCell ref="C45:F45"/>
    <mergeCell ref="G45:K45"/>
    <mergeCell ref="L45:N45"/>
    <mergeCell ref="G47:K47"/>
    <mergeCell ref="L47:N47"/>
    <mergeCell ref="C55:Q59"/>
    <mergeCell ref="C63:Q67"/>
    <mergeCell ref="C49:F49"/>
    <mergeCell ref="G49:K49"/>
    <mergeCell ref="L49:N49"/>
    <mergeCell ref="C50:F50"/>
    <mergeCell ref="G50:K50"/>
    <mergeCell ref="L50:N50"/>
    <mergeCell ref="C69:Q69"/>
    <mergeCell ref="C92:Q96"/>
    <mergeCell ref="C100:Q104"/>
    <mergeCell ref="C77:F77"/>
    <mergeCell ref="G77:K77"/>
    <mergeCell ref="L77:N77"/>
    <mergeCell ref="C78:F78"/>
    <mergeCell ref="G78:K78"/>
    <mergeCell ref="L78:N78"/>
    <mergeCell ref="C79:F79"/>
    <mergeCell ref="G79:K79"/>
    <mergeCell ref="L79:N79"/>
    <mergeCell ref="L84:N84"/>
    <mergeCell ref="C86:F86"/>
    <mergeCell ref="G86:K86"/>
    <mergeCell ref="L86:N86"/>
    <mergeCell ref="C87:F87"/>
    <mergeCell ref="G87:K87"/>
    <mergeCell ref="L87:N87"/>
    <mergeCell ref="C88:F88"/>
    <mergeCell ref="G88:K88"/>
    <mergeCell ref="L88:N88"/>
  </mergeCells>
  <phoneticPr fontId="4"/>
  <conditionalFormatting sqref="C36:N41 C45:N50 C55 C63">
    <cfRule type="expression" dxfId="11" priority="2">
      <formula>AND($D$22="✓", $D$23="✓", $D$26="✓")</formula>
    </cfRule>
  </conditionalFormatting>
  <conditionalFormatting sqref="C74:N79 C83:N88 C92 C100">
    <cfRule type="expression" dxfId="10" priority="1">
      <formula>AND($D$22="✓", $D$23="✓", $D$27="✓")</formula>
    </cfRule>
  </conditionalFormatting>
  <dataValidations disablePrompts="1" count="5">
    <dataValidation type="list" allowBlank="1" showInputMessage="1" showErrorMessage="1" sqref="D26:D27 D22:D23"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72:N72 M77:N79 H89:J89 L36:N41 L89:N89 L45:N52 L74:L79 M74:N75 L83:L88 M83:N84 M86:N88 L105:N105" xr:uid="{5302422A-599D-4E2E-A954-23FA683A4F35}"/>
    <dataValidation type="list" allowBlank="1" showInputMessage="1" showErrorMessage="1" sqref="C51:F52" xr:uid="{904D2468-4843-46E7-86A8-E1EA47D8C186}">
      <formula1>$V$34:$V$46</formula1>
    </dataValidation>
  </dataValidations>
  <pageMargins left="0.77" right="0.70866141732283472" top="0.39370078740157483" bottom="0" header="0.31496062992125984" footer="0.18"/>
  <pageSetup paperSize="9" scale="79" fitToHeight="0" orientation="portrait" r:id="rId1"/>
  <rowBreaks count="1" manualBreakCount="1">
    <brk id="51" max="18" man="1"/>
  </rowBreaks>
  <colBreaks count="1" manualBreakCount="1">
    <brk id="20" max="35" man="1"/>
  </colBreaks>
  <ignoredErrors>
    <ignoredError sqref="C24:Q24 F26:Q26 C22:C23 E22:Q22 F27:Q27 B19 B29 C26:C27 D25:Q25" numberStoredAsText="1"/>
  </ignoredErrors>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1546CC43-E983-4425-AEFA-1A97C474F4F1}">
          <x14:formula1>
            <xm:f>リスト!$C$3:$C$14</xm:f>
          </x14:formula1>
          <xm:sqref>D77:F79 D86:F88 C36:F41 D83:F84 C45:F50 C74:C79 D74:F75 C83:C88</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4586B-B419-4887-9DDC-94CE798E961B}">
  <dimension ref="A1:M47"/>
  <sheetViews>
    <sheetView showGridLines="0" view="pageBreakPreview" zoomScaleNormal="100" zoomScaleSheetLayoutView="100" workbookViewId="0"/>
  </sheetViews>
  <sheetFormatPr defaultColWidth="8" defaultRowHeight="15"/>
  <cols>
    <col min="1" max="1" width="3.09765625" style="96" customWidth="1"/>
    <col min="2" max="2" width="9.3984375" style="97" customWidth="1"/>
    <col min="3" max="4" width="22.5" style="96" customWidth="1"/>
    <col min="5" max="5" width="26" style="193" customWidth="1"/>
    <col min="6" max="10" width="26" style="100" customWidth="1"/>
    <col min="11" max="11" width="3.09765625" style="96" customWidth="1"/>
    <col min="12" max="12" width="35.8984375" style="99" customWidth="1"/>
    <col min="13" max="13" width="20" style="99" customWidth="1"/>
    <col min="14" max="14" width="14.69921875" style="100" customWidth="1"/>
    <col min="15" max="16384" width="8" style="100"/>
  </cols>
  <sheetData>
    <row r="1" spans="1:13" ht="12" customHeight="1">
      <c r="E1" s="98"/>
      <c r="F1" s="96"/>
      <c r="G1" s="96"/>
      <c r="H1" s="96"/>
      <c r="I1" s="96"/>
      <c r="J1" s="96"/>
    </row>
    <row r="2" spans="1:13" ht="28.5" customHeight="1">
      <c r="B2" s="101" t="s">
        <v>291</v>
      </c>
      <c r="C2" s="101"/>
      <c r="D2" s="101"/>
      <c r="E2" s="102"/>
      <c r="F2" s="101"/>
      <c r="G2" s="101"/>
      <c r="H2" s="96"/>
      <c r="I2" s="96"/>
      <c r="J2" s="96"/>
    </row>
    <row r="3" spans="1:13">
      <c r="E3" s="98"/>
      <c r="F3" s="96"/>
      <c r="G3" s="96"/>
      <c r="H3" s="96"/>
      <c r="I3" s="96"/>
      <c r="J3" s="96"/>
    </row>
    <row r="4" spans="1:13">
      <c r="B4" s="103" t="s">
        <v>167</v>
      </c>
      <c r="C4" s="104"/>
      <c r="E4" s="105"/>
      <c r="F4" s="96"/>
      <c r="G4" s="96"/>
      <c r="H4" s="96"/>
      <c r="I4" s="195"/>
      <c r="J4" s="195"/>
    </row>
    <row r="5" spans="1:13">
      <c r="B5" s="97" t="s">
        <v>168</v>
      </c>
      <c r="C5" s="106" t="s">
        <v>169</v>
      </c>
      <c r="E5" s="105"/>
      <c r="F5" s="96"/>
      <c r="G5" s="96"/>
      <c r="H5" s="96"/>
      <c r="I5" s="108"/>
      <c r="J5" s="195"/>
    </row>
    <row r="6" spans="1:13">
      <c r="B6" s="97" t="s">
        <v>170</v>
      </c>
      <c r="C6" s="106" t="s">
        <v>171</v>
      </c>
      <c r="E6" s="105"/>
      <c r="F6" s="96"/>
      <c r="G6" s="96"/>
      <c r="H6" s="96"/>
      <c r="I6" s="108"/>
      <c r="J6" s="195"/>
    </row>
    <row r="7" spans="1:13">
      <c r="B7" s="97" t="s">
        <v>172</v>
      </c>
      <c r="C7" s="106" t="s">
        <v>173</v>
      </c>
      <c r="E7" s="105"/>
      <c r="F7" s="96"/>
      <c r="G7" s="96"/>
      <c r="H7" s="96"/>
      <c r="I7" s="108"/>
      <c r="J7" s="195"/>
    </row>
    <row r="8" spans="1:13">
      <c r="B8" s="107"/>
      <c r="C8" s="106" t="s">
        <v>174</v>
      </c>
      <c r="E8" s="105"/>
      <c r="F8" s="96"/>
      <c r="G8" s="96"/>
      <c r="H8" s="96"/>
      <c r="I8" s="108"/>
      <c r="J8" s="96"/>
    </row>
    <row r="9" spans="1:13">
      <c r="B9" s="194" t="s">
        <v>175</v>
      </c>
      <c r="C9" s="106"/>
      <c r="E9" s="105"/>
      <c r="F9" s="96"/>
      <c r="G9" s="96"/>
      <c r="H9" s="96"/>
      <c r="I9" s="108"/>
      <c r="J9" s="96"/>
    </row>
    <row r="10" spans="1:13" ht="30" customHeight="1">
      <c r="B10" s="109" t="s">
        <v>176</v>
      </c>
      <c r="C10" s="110"/>
      <c r="D10" s="111"/>
      <c r="E10" s="98"/>
      <c r="F10" s="96"/>
      <c r="G10" s="96"/>
      <c r="H10" s="96"/>
      <c r="I10" s="96"/>
      <c r="J10" s="112" t="s">
        <v>177</v>
      </c>
      <c r="L10" s="113"/>
    </row>
    <row r="11" spans="1:13" s="122" customFormat="1" ht="30" customHeight="1">
      <c r="A11" s="97"/>
      <c r="B11" s="114" t="s">
        <v>178</v>
      </c>
      <c r="C11" s="115" t="s">
        <v>179</v>
      </c>
      <c r="D11" s="116" t="s">
        <v>180</v>
      </c>
      <c r="E11" s="117" t="s">
        <v>181</v>
      </c>
      <c r="F11" s="118" t="s">
        <v>182</v>
      </c>
      <c r="G11" s="119" t="s">
        <v>183</v>
      </c>
      <c r="H11" s="119" t="s">
        <v>184</v>
      </c>
      <c r="I11" s="119" t="s">
        <v>185</v>
      </c>
      <c r="J11" s="120" t="s">
        <v>186</v>
      </c>
      <c r="K11" s="121" t="s">
        <v>187</v>
      </c>
      <c r="L11" s="113"/>
      <c r="M11" s="99"/>
    </row>
    <row r="12" spans="1:13" ht="22.5" customHeight="1">
      <c r="B12" s="123" t="s">
        <v>188</v>
      </c>
      <c r="C12" s="124" t="s">
        <v>189</v>
      </c>
      <c r="D12" s="125" t="s">
        <v>190</v>
      </c>
      <c r="E12" s="126"/>
      <c r="F12" s="126"/>
      <c r="G12" s="126"/>
      <c r="H12" s="126"/>
      <c r="I12" s="126"/>
      <c r="J12" s="126"/>
      <c r="K12" s="121" t="s">
        <v>187</v>
      </c>
    </row>
    <row r="13" spans="1:13" ht="279.89999999999998" customHeight="1">
      <c r="B13" s="127" t="s">
        <v>188</v>
      </c>
      <c r="C13" s="128" t="s">
        <v>191</v>
      </c>
      <c r="D13" s="129" t="s">
        <v>192</v>
      </c>
      <c r="E13" s="130"/>
      <c r="F13" s="130"/>
      <c r="G13" s="130"/>
      <c r="H13" s="130"/>
      <c r="I13" s="130"/>
      <c r="J13" s="130"/>
      <c r="K13" s="121" t="s">
        <v>187</v>
      </c>
    </row>
    <row r="14" spans="1:13" ht="63.75" customHeight="1">
      <c r="B14" s="131" t="s">
        <v>170</v>
      </c>
      <c r="C14" s="132" t="s">
        <v>193</v>
      </c>
      <c r="D14" s="133" t="s">
        <v>194</v>
      </c>
      <c r="E14" s="134"/>
      <c r="F14" s="134"/>
      <c r="G14" s="134"/>
      <c r="H14" s="134"/>
      <c r="I14" s="134"/>
      <c r="J14" s="134"/>
      <c r="K14" s="121" t="s">
        <v>187</v>
      </c>
    </row>
    <row r="15" spans="1:13" ht="35.25" customHeight="1">
      <c r="B15" s="123" t="s">
        <v>188</v>
      </c>
      <c r="C15" s="135" t="s">
        <v>195</v>
      </c>
      <c r="D15" s="136" t="s">
        <v>196</v>
      </c>
      <c r="E15" s="137"/>
      <c r="F15" s="138"/>
      <c r="G15" s="138"/>
      <c r="H15" s="138"/>
      <c r="I15" s="138"/>
      <c r="J15" s="138"/>
      <c r="K15" s="121" t="s">
        <v>187</v>
      </c>
    </row>
    <row r="16" spans="1:13" ht="20.100000000000001" customHeight="1">
      <c r="B16" s="139" t="s">
        <v>168</v>
      </c>
      <c r="C16" s="140" t="s">
        <v>197</v>
      </c>
      <c r="D16" s="141" t="s">
        <v>198</v>
      </c>
      <c r="E16" s="142"/>
      <c r="F16" s="143"/>
      <c r="G16" s="143"/>
      <c r="H16" s="143"/>
      <c r="I16" s="143"/>
      <c r="J16" s="143"/>
      <c r="K16" s="121" t="s">
        <v>187</v>
      </c>
    </row>
    <row r="17" spans="2:11" ht="20.100000000000001" customHeight="1">
      <c r="B17" s="144" t="s">
        <v>168</v>
      </c>
      <c r="C17" s="145" t="s">
        <v>199</v>
      </c>
      <c r="D17" s="146" t="s">
        <v>200</v>
      </c>
      <c r="E17" s="147"/>
      <c r="F17" s="148"/>
      <c r="G17" s="148"/>
      <c r="H17" s="148"/>
      <c r="I17" s="148"/>
      <c r="J17" s="148"/>
      <c r="K17" s="121" t="s">
        <v>187</v>
      </c>
    </row>
    <row r="18" spans="2:11" ht="20.100000000000001" customHeight="1">
      <c r="B18" s="144" t="s">
        <v>201</v>
      </c>
      <c r="C18" s="145" t="s">
        <v>202</v>
      </c>
      <c r="D18" s="149" t="s">
        <v>203</v>
      </c>
      <c r="E18" s="150">
        <f t="shared" ref="E18:J18" si="0">E16-E17</f>
        <v>0</v>
      </c>
      <c r="F18" s="151">
        <f t="shared" si="0"/>
        <v>0</v>
      </c>
      <c r="G18" s="151">
        <f t="shared" si="0"/>
        <v>0</v>
      </c>
      <c r="H18" s="151">
        <f t="shared" si="0"/>
        <v>0</v>
      </c>
      <c r="I18" s="151">
        <f t="shared" si="0"/>
        <v>0</v>
      </c>
      <c r="J18" s="151">
        <f t="shared" si="0"/>
        <v>0</v>
      </c>
      <c r="K18" s="121" t="s">
        <v>187</v>
      </c>
    </row>
    <row r="19" spans="2:11" ht="20.100000000000001" customHeight="1">
      <c r="B19" s="144" t="s">
        <v>168</v>
      </c>
      <c r="C19" s="145" t="s">
        <v>204</v>
      </c>
      <c r="D19" s="146" t="s">
        <v>200</v>
      </c>
      <c r="E19" s="147"/>
      <c r="F19" s="148"/>
      <c r="G19" s="148"/>
      <c r="H19" s="148"/>
      <c r="I19" s="148"/>
      <c r="J19" s="148"/>
      <c r="K19" s="121" t="s">
        <v>187</v>
      </c>
    </row>
    <row r="20" spans="2:11" ht="20.100000000000001" customHeight="1">
      <c r="B20" s="144" t="s">
        <v>168</v>
      </c>
      <c r="C20" s="145" t="s">
        <v>205</v>
      </c>
      <c r="D20" s="146" t="s">
        <v>200</v>
      </c>
      <c r="E20" s="147"/>
      <c r="F20" s="148"/>
      <c r="G20" s="148"/>
      <c r="H20" s="148"/>
      <c r="I20" s="148"/>
      <c r="J20" s="148"/>
      <c r="K20" s="121" t="s">
        <v>187</v>
      </c>
    </row>
    <row r="21" spans="2:11" ht="20.100000000000001" customHeight="1">
      <c r="B21" s="144" t="s">
        <v>168</v>
      </c>
      <c r="C21" s="145" t="s">
        <v>206</v>
      </c>
      <c r="D21" s="146" t="s">
        <v>200</v>
      </c>
      <c r="E21" s="147"/>
      <c r="F21" s="148"/>
      <c r="G21" s="148"/>
      <c r="H21" s="148"/>
      <c r="I21" s="148"/>
      <c r="J21" s="148"/>
      <c r="K21" s="121" t="s">
        <v>187</v>
      </c>
    </row>
    <row r="22" spans="2:11" ht="20.100000000000001" customHeight="1">
      <c r="B22" s="144" t="s">
        <v>201</v>
      </c>
      <c r="C22" s="152" t="s">
        <v>207</v>
      </c>
      <c r="D22" s="146" t="s">
        <v>208</v>
      </c>
      <c r="E22" s="150" t="str">
        <f>IF(E20&gt;E16,"×","〇")</f>
        <v>〇</v>
      </c>
      <c r="F22" s="151" t="str">
        <f>IF(F20&gt;F16,"×","〇")</f>
        <v>〇</v>
      </c>
      <c r="G22" s="151" t="str">
        <f t="shared" ref="G22:J22" si="1">IF(G20&gt;G16,"×","〇")</f>
        <v>〇</v>
      </c>
      <c r="H22" s="151" t="str">
        <f t="shared" si="1"/>
        <v>〇</v>
      </c>
      <c r="I22" s="151" t="str">
        <f t="shared" si="1"/>
        <v>〇</v>
      </c>
      <c r="J22" s="151" t="str">
        <f t="shared" si="1"/>
        <v>〇</v>
      </c>
      <c r="K22" s="121"/>
    </row>
    <row r="23" spans="2:11" ht="20.100000000000001" customHeight="1">
      <c r="B23" s="144" t="s">
        <v>168</v>
      </c>
      <c r="C23" s="145" t="s">
        <v>209</v>
      </c>
      <c r="D23" s="146" t="s">
        <v>200</v>
      </c>
      <c r="E23" s="147"/>
      <c r="F23" s="148"/>
      <c r="G23" s="148"/>
      <c r="H23" s="148"/>
      <c r="I23" s="148"/>
      <c r="J23" s="148"/>
      <c r="K23" s="121"/>
    </row>
    <row r="24" spans="2:11" ht="20.100000000000001" customHeight="1">
      <c r="B24" s="144" t="s">
        <v>201</v>
      </c>
      <c r="C24" s="145" t="s">
        <v>210</v>
      </c>
      <c r="D24" s="149" t="s">
        <v>211</v>
      </c>
      <c r="E24" s="150">
        <f>E25+E26</f>
        <v>0</v>
      </c>
      <c r="F24" s="151">
        <f t="shared" ref="F24:J24" si="2">F25+F26</f>
        <v>0</v>
      </c>
      <c r="G24" s="151">
        <f t="shared" si="2"/>
        <v>0</v>
      </c>
      <c r="H24" s="151">
        <f t="shared" si="2"/>
        <v>0</v>
      </c>
      <c r="I24" s="151">
        <f t="shared" si="2"/>
        <v>0</v>
      </c>
      <c r="J24" s="151">
        <f t="shared" si="2"/>
        <v>0</v>
      </c>
      <c r="K24" s="121" t="s">
        <v>187</v>
      </c>
    </row>
    <row r="25" spans="2:11" ht="20.100000000000001" customHeight="1">
      <c r="B25" s="144" t="s">
        <v>168</v>
      </c>
      <c r="C25" s="145" t="s">
        <v>212</v>
      </c>
      <c r="D25" s="146" t="s">
        <v>200</v>
      </c>
      <c r="E25" s="147"/>
      <c r="F25" s="148"/>
      <c r="G25" s="148"/>
      <c r="H25" s="148"/>
      <c r="I25" s="148"/>
      <c r="J25" s="148"/>
      <c r="K25" s="121" t="s">
        <v>187</v>
      </c>
    </row>
    <row r="26" spans="2:11" ht="20.100000000000001" customHeight="1">
      <c r="B26" s="132" t="s">
        <v>168</v>
      </c>
      <c r="C26" s="153" t="s">
        <v>213</v>
      </c>
      <c r="D26" s="154" t="s">
        <v>200</v>
      </c>
      <c r="E26" s="155"/>
      <c r="F26" s="156"/>
      <c r="G26" s="156"/>
      <c r="H26" s="156"/>
      <c r="I26" s="156"/>
      <c r="J26" s="156"/>
      <c r="K26" s="121" t="s">
        <v>187</v>
      </c>
    </row>
    <row r="27" spans="2:11" ht="20.100000000000001" customHeight="1">
      <c r="B27" s="157" t="s">
        <v>172</v>
      </c>
      <c r="C27" s="158" t="s">
        <v>214</v>
      </c>
      <c r="D27" s="159" t="s">
        <v>215</v>
      </c>
      <c r="E27" s="160">
        <f>E20+E23+E24</f>
        <v>0</v>
      </c>
      <c r="F27" s="161">
        <f>F20+F23+F24</f>
        <v>0</v>
      </c>
      <c r="G27" s="161">
        <f>G20+G23+G24</f>
        <v>0</v>
      </c>
      <c r="H27" s="161">
        <f t="shared" ref="H27:J27" si="3">H20+H23+H24</f>
        <v>0</v>
      </c>
      <c r="I27" s="161">
        <f t="shared" si="3"/>
        <v>0</v>
      </c>
      <c r="J27" s="161">
        <f t="shared" si="3"/>
        <v>0</v>
      </c>
      <c r="K27" s="121" t="s">
        <v>187</v>
      </c>
    </row>
    <row r="28" spans="2:11" ht="20.100000000000001" customHeight="1">
      <c r="B28" s="144" t="s">
        <v>201</v>
      </c>
      <c r="C28" s="145" t="s">
        <v>216</v>
      </c>
      <c r="D28" s="149" t="s">
        <v>217</v>
      </c>
      <c r="E28" s="162"/>
      <c r="F28" s="163" cm="1">
        <f t="array" ref="F28">IF(F27="",0,IF($E$27&lt;0,0,IFERROR(_xlfn.IFS(AND($E$27&gt;0,F27&lt;0),(F27/$E$27)^(1/(2-1))-1,AND($E$27&lt;0,F27&lt;0),-((F27/$E$27)^(1/(2-1))-1),AND($E$27&gt;0,F27&gt;0),(F27/$E$27)^(1/(2-1))-1,OR($E$27=0,F27=0),0),0)))</f>
        <v>0</v>
      </c>
      <c r="G28" s="163" cm="1">
        <f t="array" ref="G28">IF(G27="",0,IF($E$27&lt;0,0,IFERROR(_xlfn.IFS(AND($E$27&gt;0,G27&lt;0),(G27/$E$27)^(1/(3-1))-1,AND($E$27&lt;0,G27&lt;0),-((G27/$E$27)^(1/(3-1))-1),AND($E$27&gt;0,G27&gt;0),(G27/$E$27)^(1/(3-1))-1,OR($E$27=0,G27=0),0),0)))</f>
        <v>0</v>
      </c>
      <c r="H28" s="163" cm="1">
        <f t="array" ref="H28">IF(H27="",0,IF($E$27&lt;0,0,IFERROR(_xlfn.IFS(AND($E$27&gt;0,H27&lt;0),(H27/$E$27)^(1/(4-1))-1,AND($E$27&lt;0,H27&lt;0),-((H27/$E$27)^(1/(4-1))-1),AND($E$27&gt;0,H27&gt;0),(H27/$E$27)^(1/(4-1))-1,OR($E$27=0,H27=0),0),0)))</f>
        <v>0</v>
      </c>
      <c r="I28" s="163" cm="1">
        <f t="array" ref="I28">IF(I27="",0,IF($E$27&lt;0,0,IFERROR(_xlfn.IFS(AND($E$27&gt;0,I27&lt;0),(I27/$E$27)^(1/(5-1))-1,AND($E$27&lt;0,I27&lt;0),-((I27/$E$27)^(1/(5-1))-1),AND($E$27&gt;0,I27&gt;0),(I27/$E$27)^(1/(5-1))-1,OR($E$27=0,I27=0),0),0)))</f>
        <v>0</v>
      </c>
      <c r="J28" s="163" cm="1">
        <f t="array" ref="J28">IF(J27="",0,IF($E$27&lt;0,0,IFERROR(_xlfn.IFS(AND($E$27&gt;0,J27&lt;0),(J27/$E$27)^(1/(6-1))-1,AND($E$27&lt;0,J27&lt;0),-((J27/$E$27)^(1/(6-1))-1),AND($E$27&gt;0,J27&gt;0),(J27/$E$27)^(1/(6-1))-1,OR($E$27=0,J27=0),0),0)))</f>
        <v>0</v>
      </c>
      <c r="K28" s="121" t="s">
        <v>187</v>
      </c>
    </row>
    <row r="29" spans="2:11" ht="60">
      <c r="B29" s="144" t="s">
        <v>201</v>
      </c>
      <c r="C29" s="164" t="s">
        <v>218</v>
      </c>
      <c r="D29" s="149" t="s">
        <v>217</v>
      </c>
      <c r="E29" s="162"/>
      <c r="F29" s="163" cm="1">
        <f t="array" ref="F29">IF(F27="",0,IF($E$27&gt;0,0,IFERROR(_xlfn.IFS(AND(E27&gt;0,F27&lt;0),(F27-E27)/E27,AND(E27&lt;0,F27&gt;0),(F27-E27)/E27*-1,AND(E27&lt;0,F27&lt;0),(F27-E27)/E27*-1,AND(E27&gt;0,F27&gt;0),(F27-E27)/E27,OR(E27=0,F27=0),IF(F27&gt;0,1,0)),0)))</f>
        <v>0</v>
      </c>
      <c r="G29" s="163" cm="1">
        <f t="array" ref="G29">IF(G27="",0,IF($E$27&gt;0,0,IFERROR(_xlfn.IFS(AND(F27&gt;0,G27&lt;0),(G27-F27)/F27,AND(F27&lt;0,G27&gt;0),(G27-F27)/F27*-1,AND(F27&lt;0,G27&lt;0),(G27-F27)/F27*-1,AND(F27&gt;0,G27&gt;0),(G27-F27)/F27,OR(F27=0,G27=0),IF(G27&gt;0,1,0)),0)))</f>
        <v>0</v>
      </c>
      <c r="H29" s="163" cm="1">
        <f t="array" ref="H29">IF(H27="",0,IF($E$27&gt;0,0,IFERROR(_xlfn.IFS(AND(G27&gt;0,H27&lt;0),(H27-G27)/G27,AND(G27&lt;0,H27&gt;0),(H27-G27)/G27*-1,AND(G27&lt;0,H27&lt;0),(H27-G27)/G27*-1,AND(G27&gt;0,H27&gt;0),(H27-G27)/G27,OR(G27=0,H27=0),IF(H27&gt;0,1,0)),0)))</f>
        <v>0</v>
      </c>
      <c r="I29" s="163" cm="1">
        <f t="array" ref="I29">IF(I27="",0,IF($E$27&gt;0,0,IFERROR(_xlfn.IFS(AND(H27&gt;0,I27&lt;0),(I27-H27)/H27,AND(H27&lt;0,I27&gt;0),(I27-H27)/H27*-1,AND(H27&lt;0,I27&lt;0),(I27-H27)/H27*-1,AND(H27&gt;0,I27&gt;0),(I27-H27)/H27,OR(H27=0,I27=0),IF(I27&gt;0,1,0)),0)))</f>
        <v>0</v>
      </c>
      <c r="J29" s="163" cm="1">
        <f t="array" ref="J29">IF(J27="",0,IF($E$27&gt;0,0,IFERROR(_xlfn.IFS(AND(I27&gt;0,J27&lt;0),(J27-I27)/I27,AND(I27&lt;0,J27&gt;0),(J27-I27)/I27*-1,AND(I27&lt;0,J27&lt;0),(J27-I27)/I27*-1,AND(I27&gt;0,J27&gt;0),(J27-I27)/I27,OR(I27=0,J27=0),IF(J27&gt;0,1,0)),0)))</f>
        <v>0</v>
      </c>
      <c r="K29" s="121"/>
    </row>
    <row r="30" spans="2:11" ht="20.100000000000001" customHeight="1">
      <c r="B30" s="144" t="s">
        <v>201</v>
      </c>
      <c r="C30" s="145" t="s">
        <v>219</v>
      </c>
      <c r="D30" s="165" t="s">
        <v>220</v>
      </c>
      <c r="E30" s="150">
        <f>IFERROR(E27/E15,)</f>
        <v>0</v>
      </c>
      <c r="F30" s="151">
        <f>IFERROR(F27/F15,)</f>
        <v>0</v>
      </c>
      <c r="G30" s="151">
        <f t="shared" ref="G30:J30" si="4">IFERROR(G27/G15,)</f>
        <v>0</v>
      </c>
      <c r="H30" s="151">
        <f t="shared" si="4"/>
        <v>0</v>
      </c>
      <c r="I30" s="151">
        <f t="shared" si="4"/>
        <v>0</v>
      </c>
      <c r="J30" s="151">
        <f t="shared" si="4"/>
        <v>0</v>
      </c>
      <c r="K30" s="121" t="s">
        <v>187</v>
      </c>
    </row>
    <row r="31" spans="2:11" ht="20.100000000000001" customHeight="1">
      <c r="B31" s="144" t="s">
        <v>201</v>
      </c>
      <c r="C31" s="145" t="s">
        <v>221</v>
      </c>
      <c r="D31" s="149" t="s">
        <v>217</v>
      </c>
      <c r="E31" s="162"/>
      <c r="F31" s="163" cm="1">
        <f t="array" ref="F31">IF(F30="",0,IF($E$30&lt;0,0,IFERROR(_xlfn.IFS(AND($E$30&gt;0,F30&lt;0),(F30/$E$30)^(1/(2-1))-1,AND($E$30&lt;0,F30&lt;0),-((F30/$E$30)^(1/(2-1))-1),AND($E$30&gt;0,F30&gt;0),(F30/$E$30)^(1/(2-1))-1,OR($E$30=0,F30=0),0),0)))</f>
        <v>0</v>
      </c>
      <c r="G31" s="163" cm="1">
        <f t="array" ref="G31">IF(G30="",0,IF($E$30&lt;0,0,IFERROR(_xlfn.IFS(AND($E$30&gt;0,G30&lt;0),(G30/$E$30)^(1/(3-1))-1,AND($E$30&lt;0,G30&lt;0),-((G30/$E$30)^(1/(3-1))-1),AND($E$30&gt;0,G30&gt;0),(G30/$E$30)^(1/(3-1))-1,OR($E$30=0,G30=0),0),0)))</f>
        <v>0</v>
      </c>
      <c r="H31" s="163" cm="1">
        <f t="array" ref="H31">IF(H30="",0,IF($E$30&lt;0,0,IFERROR(_xlfn.IFS(AND($E$30&gt;0,H30&lt;0),(H30/$E$30)^(1/(4-1))-1,AND($E$30&lt;0,H30&lt;0),-((H30/$E$30)^(1/(4-1))-1),AND($E$30&gt;0,H30&gt;0),(H30/$E$30)^(1/(4-1))-1,OR($E$30=0,H30=0),0),0)))</f>
        <v>0</v>
      </c>
      <c r="I31" s="163" cm="1">
        <f t="array" ref="I31">IF(I30="",0,IF($E$30&lt;0,0,IFERROR(_xlfn.IFS(AND($E$30&gt;0,I30&lt;0),(I30/$E$30)^(1/(5-1))-1,AND($E$30&lt;0,I30&lt;0),-((I30/$E$30)^(1/(5-1))-1),AND($E$30&gt;0,I30&gt;0),(I30/$E$30)^(1/(5-1))-1,OR($E$30=0,I30=0),0),0)))</f>
        <v>0</v>
      </c>
      <c r="J31" s="163" cm="1">
        <f t="array" ref="J31">IF(J30="",0,IF($E$30&lt;0,0,IFERROR(_xlfn.IFS(AND($E$30&gt;0,J30&lt;0),(J30/$E$30)^(1/(6-1))-1,AND($E$30&lt;0,J30&lt;0),-((J30/$E$30)^(1/(6-1))-1),AND($E$30&gt;0,J30&gt;0),(J30/$E$30)^(1/(6-1))-1,OR($E$30=0,J30=0),0),0)))</f>
        <v>0</v>
      </c>
      <c r="K31" s="121"/>
    </row>
    <row r="32" spans="2:11" ht="60">
      <c r="B32" s="144" t="s">
        <v>201</v>
      </c>
      <c r="C32" s="164" t="s">
        <v>222</v>
      </c>
      <c r="D32" s="149" t="s">
        <v>217</v>
      </c>
      <c r="E32" s="162"/>
      <c r="F32" s="163" cm="1">
        <f t="array" ref="F32">IF(F30="",0,IF($E$30&gt;0,0,IFERROR(_xlfn.IFS(AND(E30&gt;0,F30&lt;0),(F30-E30)/E30,AND(E30&lt;0,F30&gt;0),(F30-E30)/E30*-1,AND(E30&lt;0,F30&lt;0),(F30-E30)/E30*-1,AND(E30&gt;0,F30&gt;0),(F30-E30)/E30,OR(E30=0,F30=0),IF(F30&gt;0,1,0)),0)))</f>
        <v>0</v>
      </c>
      <c r="G32" s="163" cm="1">
        <f t="array" ref="G32">IF(G30="",0,IF($E$30&gt;0,0,IFERROR(_xlfn.IFS(AND(F30&gt;0,G30&lt;0),(G30-F30)/F30,AND(F30&lt;0,G30&gt;0),(G30-F30)/F30*-1,AND(F30&lt;0,G30&lt;0),(G30-F30)/F30*-1,AND(F30&gt;0,G30&gt;0),(G30-F30)/F30,OR(F30=0,G30=0),IF(G30&gt;0,1,0)),0)))</f>
        <v>0</v>
      </c>
      <c r="H32" s="163" cm="1">
        <f t="array" ref="H32">IF(H30="",0,IF($E$30&gt;0,0,IFERROR(_xlfn.IFS(AND(G30&gt;0,H30&lt;0),(H30-G30)/G30,AND(G30&lt;0,H30&gt;0),(H30-G30)/G30*-1,AND(G30&lt;0,H30&lt;0),(H30-G30)/G30*-1,AND(G30&gt;0,H30&gt;0),(H30-G30)/G30,OR(G30=0,H30=0),IF(H30&gt;0,1,0)),0)))</f>
        <v>0</v>
      </c>
      <c r="I32" s="163" cm="1">
        <f t="array" ref="I32">IF(I30="",0,IF($E$30&gt;0,0,IFERROR(_xlfn.IFS(AND(H30&gt;0,I30&lt;0),(I30-H30)/H30,AND(H30&lt;0,I30&gt;0),(I30-H30)/H30*-1,AND(H30&lt;0,I30&lt;0),(I30-H30)/H30*-1,AND(H30&gt;0,I30&gt;0),(I30-H30)/H30,OR(H30=0,I30=0),IF(I30&gt;0,1,0)),0)))</f>
        <v>0</v>
      </c>
      <c r="J32" s="163" cm="1">
        <f t="array" ref="J32">IF(J30="",0,IF($E$30&gt;0,0,IFERROR(_xlfn.IFS(AND(I30&gt;0,J30&lt;0),(J30-I30)/I30,AND(I30&lt;0,J30&gt;0),(J30-I30)/I30*-1,AND(I30&lt;0,J30&lt;0),(J30-I30)/I30*-1,AND(I30&gt;0,J30&gt;0),(J30-I30)/I30,OR(I30=0,J30=0),IF(J30&gt;0,1,0)),0)))</f>
        <v>0</v>
      </c>
      <c r="K32" s="121" t="s">
        <v>187</v>
      </c>
    </row>
    <row r="33" spans="2:11" ht="20.100000000000001" customHeight="1" thickBot="1">
      <c r="B33" s="166" t="s">
        <v>201</v>
      </c>
      <c r="C33" s="167" t="s">
        <v>223</v>
      </c>
      <c r="D33" s="168" t="s">
        <v>224</v>
      </c>
      <c r="E33" s="169" t="str">
        <f>IF(OR((AND(OR(F28&gt;=0.03,F29&gt;=0.03),OR(G28&gt;=0.03,G29&gt;=0.03),OR(H28&gt;=0.03,H29&gt;=0.03),OR(I28&gt;=0.03,I29&gt;=0.03),OR(J28&gt;=0.03,J29&gt;=0.03))),AND(OR(F31&gt;=0.03,F32&gt;=0.03),OR(G31&gt;=0.03,G32&gt;=0.03),OR(H31&gt;=0.03,H32&gt;=0.03),OR(I31&gt;=0.03,I32&gt;=0.03),OR(J31&gt;=0.03,J32&gt;=0.03))),"生産性向上要件〇","生産性向上要件×")</f>
        <v>生産性向上要件×</v>
      </c>
      <c r="F33" s="170"/>
      <c r="G33" s="170"/>
      <c r="H33" s="170"/>
      <c r="I33" s="170"/>
      <c r="J33" s="170"/>
      <c r="K33" s="121" t="s">
        <v>187</v>
      </c>
    </row>
    <row r="34" spans="2:11" ht="99.9" customHeight="1">
      <c r="B34" s="171" t="s">
        <v>225</v>
      </c>
      <c r="C34" s="171" t="s">
        <v>226</v>
      </c>
      <c r="D34" s="172" t="s">
        <v>227</v>
      </c>
      <c r="E34" s="173"/>
      <c r="F34" s="173"/>
      <c r="G34" s="173"/>
      <c r="H34" s="173"/>
      <c r="I34" s="173"/>
      <c r="J34" s="173"/>
      <c r="K34" s="121" t="s">
        <v>187</v>
      </c>
    </row>
    <row r="35" spans="2:11" ht="30" customHeight="1">
      <c r="B35" s="109" t="s">
        <v>228</v>
      </c>
      <c r="C35" s="110"/>
      <c r="D35" s="111"/>
      <c r="E35" s="98"/>
      <c r="F35" s="96"/>
      <c r="G35" s="96"/>
      <c r="H35" s="96"/>
      <c r="I35" s="96"/>
      <c r="J35" s="112" t="s">
        <v>177</v>
      </c>
      <c r="K35" s="121" t="s">
        <v>187</v>
      </c>
    </row>
    <row r="36" spans="2:11" ht="30" customHeight="1">
      <c r="B36" s="114" t="s">
        <v>178</v>
      </c>
      <c r="C36" s="174" t="s">
        <v>179</v>
      </c>
      <c r="D36" s="175" t="s">
        <v>180</v>
      </c>
      <c r="E36" s="176" t="s">
        <v>229</v>
      </c>
      <c r="F36" s="118" t="s">
        <v>182</v>
      </c>
      <c r="G36" s="119" t="s">
        <v>183</v>
      </c>
      <c r="H36" s="119" t="s">
        <v>184</v>
      </c>
      <c r="I36" s="119" t="s">
        <v>185</v>
      </c>
      <c r="J36" s="120" t="s">
        <v>186</v>
      </c>
      <c r="K36" s="121" t="s">
        <v>187</v>
      </c>
    </row>
    <row r="37" spans="2:11" ht="20.100000000000001" customHeight="1">
      <c r="B37" s="127" t="s">
        <v>225</v>
      </c>
      <c r="C37" s="158" t="s">
        <v>230</v>
      </c>
      <c r="D37" s="159" t="s">
        <v>200</v>
      </c>
      <c r="E37" s="177"/>
      <c r="F37" s="177"/>
      <c r="G37" s="177"/>
      <c r="H37" s="177"/>
      <c r="I37" s="177"/>
      <c r="J37" s="177"/>
      <c r="K37" s="121" t="s">
        <v>187</v>
      </c>
    </row>
    <row r="38" spans="2:11" ht="20.100000000000001" customHeight="1">
      <c r="B38" s="178" t="s">
        <v>225</v>
      </c>
      <c r="C38" s="145" t="s">
        <v>231</v>
      </c>
      <c r="D38" s="146" t="s">
        <v>200</v>
      </c>
      <c r="E38" s="147"/>
      <c r="F38" s="147"/>
      <c r="G38" s="147"/>
      <c r="H38" s="147"/>
      <c r="I38" s="147"/>
      <c r="J38" s="147"/>
      <c r="K38" s="121" t="s">
        <v>187</v>
      </c>
    </row>
    <row r="39" spans="2:11" ht="20.100000000000001" customHeight="1">
      <c r="B39" s="131" t="s">
        <v>201</v>
      </c>
      <c r="C39" s="153" t="s">
        <v>232</v>
      </c>
      <c r="D39" s="179" t="s">
        <v>203</v>
      </c>
      <c r="E39" s="180">
        <f t="shared" ref="E39:J39" si="5">E37+E38</f>
        <v>0</v>
      </c>
      <c r="F39" s="181">
        <f t="shared" si="5"/>
        <v>0</v>
      </c>
      <c r="G39" s="181">
        <f t="shared" si="5"/>
        <v>0</v>
      </c>
      <c r="H39" s="181">
        <f t="shared" si="5"/>
        <v>0</v>
      </c>
      <c r="I39" s="181">
        <f t="shared" si="5"/>
        <v>0</v>
      </c>
      <c r="J39" s="181">
        <f t="shared" si="5"/>
        <v>0</v>
      </c>
      <c r="K39" s="121" t="s">
        <v>187</v>
      </c>
    </row>
    <row r="40" spans="2:11" ht="20.100000000000001" customHeight="1">
      <c r="B40" s="157" t="s">
        <v>201</v>
      </c>
      <c r="C40" s="182" t="s">
        <v>233</v>
      </c>
      <c r="D40" s="183" t="s">
        <v>203</v>
      </c>
      <c r="E40" s="160">
        <f>SUM(E41:E44)</f>
        <v>0</v>
      </c>
      <c r="F40" s="161">
        <f t="shared" ref="F40:J40" si="6">SUM(F41:F44)</f>
        <v>0</v>
      </c>
      <c r="G40" s="161">
        <f t="shared" si="6"/>
        <v>0</v>
      </c>
      <c r="H40" s="161">
        <f t="shared" si="6"/>
        <v>0</v>
      </c>
      <c r="I40" s="161">
        <f t="shared" si="6"/>
        <v>0</v>
      </c>
      <c r="J40" s="161">
        <f t="shared" si="6"/>
        <v>0</v>
      </c>
      <c r="K40" s="121" t="s">
        <v>187</v>
      </c>
    </row>
    <row r="41" spans="2:11" ht="20.100000000000001" customHeight="1">
      <c r="B41" s="178" t="s">
        <v>225</v>
      </c>
      <c r="C41" s="145" t="s">
        <v>234</v>
      </c>
      <c r="D41" s="146" t="s">
        <v>198</v>
      </c>
      <c r="E41" s="147"/>
      <c r="F41" s="147"/>
      <c r="G41" s="147"/>
      <c r="H41" s="147"/>
      <c r="I41" s="147"/>
      <c r="J41" s="147"/>
      <c r="K41" s="121" t="s">
        <v>187</v>
      </c>
    </row>
    <row r="42" spans="2:11" ht="20.100000000000001" customHeight="1">
      <c r="B42" s="178" t="s">
        <v>225</v>
      </c>
      <c r="C42" s="145" t="s">
        <v>235</v>
      </c>
      <c r="D42" s="146" t="s">
        <v>200</v>
      </c>
      <c r="E42" s="147"/>
      <c r="F42" s="147"/>
      <c r="G42" s="147"/>
      <c r="H42" s="147"/>
      <c r="I42" s="147"/>
      <c r="J42" s="147"/>
      <c r="K42" s="121" t="s">
        <v>187</v>
      </c>
    </row>
    <row r="43" spans="2:11" ht="20.100000000000001" customHeight="1">
      <c r="B43" s="178" t="s">
        <v>225</v>
      </c>
      <c r="C43" s="145" t="s">
        <v>236</v>
      </c>
      <c r="D43" s="146" t="s">
        <v>200</v>
      </c>
      <c r="E43" s="147"/>
      <c r="F43" s="147"/>
      <c r="G43" s="147"/>
      <c r="H43" s="147"/>
      <c r="I43" s="147"/>
      <c r="J43" s="147"/>
      <c r="K43" s="121" t="s">
        <v>187</v>
      </c>
    </row>
    <row r="44" spans="2:11" ht="20.100000000000001" customHeight="1">
      <c r="B44" s="131" t="s">
        <v>225</v>
      </c>
      <c r="C44" s="153" t="s">
        <v>237</v>
      </c>
      <c r="D44" s="154" t="s">
        <v>238</v>
      </c>
      <c r="E44" s="155"/>
      <c r="F44" s="155"/>
      <c r="G44" s="155"/>
      <c r="H44" s="155"/>
      <c r="I44" s="155"/>
      <c r="J44" s="155"/>
      <c r="K44" s="121" t="s">
        <v>187</v>
      </c>
    </row>
    <row r="45" spans="2:11" ht="20.100000000000001" customHeight="1" thickBot="1">
      <c r="B45" s="184" t="s">
        <v>201</v>
      </c>
      <c r="C45" s="185" t="s">
        <v>239</v>
      </c>
      <c r="D45" s="186" t="s">
        <v>240</v>
      </c>
      <c r="E45" s="187" t="str">
        <f>IF(E39=E40,"一致","不一致")</f>
        <v>一致</v>
      </c>
      <c r="F45" s="188" t="str">
        <f t="shared" ref="F45:J45" si="7">IF(F39=F40,"一致","不一致")</f>
        <v>一致</v>
      </c>
      <c r="G45" s="188" t="str">
        <f t="shared" si="7"/>
        <v>一致</v>
      </c>
      <c r="H45" s="188" t="str">
        <f t="shared" si="7"/>
        <v>一致</v>
      </c>
      <c r="I45" s="188" t="str">
        <f t="shared" si="7"/>
        <v>一致</v>
      </c>
      <c r="J45" s="188" t="str">
        <f t="shared" si="7"/>
        <v>一致</v>
      </c>
      <c r="K45" s="121" t="s">
        <v>187</v>
      </c>
    </row>
    <row r="46" spans="2:11" ht="99.9" customHeight="1">
      <c r="B46" s="171" t="s">
        <v>225</v>
      </c>
      <c r="C46" s="171" t="s">
        <v>241</v>
      </c>
      <c r="D46" s="172" t="s">
        <v>242</v>
      </c>
      <c r="E46" s="173"/>
      <c r="F46" s="173"/>
      <c r="G46" s="173"/>
      <c r="H46" s="173"/>
      <c r="I46" s="173"/>
      <c r="J46" s="173"/>
      <c r="K46" s="121" t="s">
        <v>187</v>
      </c>
    </row>
    <row r="47" spans="2:11">
      <c r="B47" s="189" t="s">
        <v>187</v>
      </c>
      <c r="C47" s="190" t="s">
        <v>187</v>
      </c>
      <c r="D47" s="190" t="s">
        <v>187</v>
      </c>
      <c r="E47" s="191" t="s">
        <v>187</v>
      </c>
      <c r="F47" s="192" t="s">
        <v>187</v>
      </c>
      <c r="G47" s="192" t="s">
        <v>187</v>
      </c>
      <c r="H47" s="192" t="s">
        <v>187</v>
      </c>
      <c r="I47" s="192" t="s">
        <v>187</v>
      </c>
      <c r="J47" s="192" t="s">
        <v>187</v>
      </c>
    </row>
  </sheetData>
  <sheetProtection algorithmName="SHA-512" hashValue="h5F1ATwE3/XEFh9lTqzMBCsF5WvFpF6LOorS93Z/BoRU/G8U3/TH9gMqEbD3vd9GEeuKU6U8gKsouGbb6alUUw==" saltValue="G3/2rqcrCtHgwev0sCfX7Q==" spinCount="100000" sheet="1" objects="1" scenarios="1"/>
  <phoneticPr fontId="4"/>
  <conditionalFormatting sqref="B1 B3 B10:B1048576">
    <cfRule type="cellIs" dxfId="9" priority="6" operator="equal">
      <formula>"該当必須"</formula>
    </cfRule>
    <cfRule type="cellIs" dxfId="8" priority="7" operator="equal">
      <formula>"必須"</formula>
    </cfRule>
  </conditionalFormatting>
  <conditionalFormatting sqref="B1:B1048576">
    <cfRule type="cellIs" dxfId="7" priority="1" operator="equal">
      <formula>"入力不要"</formula>
    </cfRule>
  </conditionalFormatting>
  <conditionalFormatting sqref="B2 B4:B9">
    <cfRule type="cellIs" dxfId="6" priority="2" operator="equal">
      <formula>"該当必須"</formula>
    </cfRule>
    <cfRule type="cellIs" dxfId="5" priority="3" operator="equal">
      <formula>"必須"</formula>
    </cfRule>
  </conditionalFormatting>
  <pageMargins left="0.7" right="0.7" top="0.75" bottom="0.75" header="0.3" footer="0.3"/>
  <pageSetup paperSize="8" scale="50" orientation="landscape"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showGridLines="0" workbookViewId="0">
      <selection sqref="A1:C1"/>
    </sheetView>
  </sheetViews>
  <sheetFormatPr defaultColWidth="3.59765625" defaultRowHeight="12"/>
  <cols>
    <col min="1" max="16384" width="3.59765625" style="54"/>
  </cols>
  <sheetData/>
  <phoneticPr fontId="4"/>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87219-A02A-4ED8-B7DB-F11D761FFB70}">
  <dimension ref="A1:Z79"/>
  <sheetViews>
    <sheetView showGridLines="0" view="pageBreakPreview" topLeftCell="B96" zoomScale="130" zoomScaleNormal="100" zoomScaleSheetLayoutView="130" workbookViewId="0">
      <selection sqref="A1:C1"/>
    </sheetView>
  </sheetViews>
  <sheetFormatPr defaultColWidth="9" defaultRowHeight="18"/>
  <cols>
    <col min="1" max="1" width="2.09765625" style="3" customWidth="1"/>
    <col min="2" max="2" width="5.59765625" style="81"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75</v>
      </c>
      <c r="B1" s="328"/>
      <c r="C1" s="328"/>
      <c r="D1" s="210"/>
      <c r="E1" s="210"/>
      <c r="F1" s="210"/>
      <c r="G1" s="210"/>
      <c r="H1" s="210"/>
      <c r="I1" s="210"/>
      <c r="J1" s="210"/>
      <c r="K1" s="210"/>
      <c r="L1" s="210"/>
      <c r="M1" s="210"/>
      <c r="N1" s="210"/>
      <c r="O1" s="220"/>
      <c r="P1" s="329"/>
      <c r="Q1" s="329"/>
      <c r="R1" s="329"/>
      <c r="S1" s="329"/>
      <c r="T1" s="220"/>
      <c r="U1" s="1"/>
      <c r="V1" s="2"/>
      <c r="W1" s="2"/>
    </row>
    <row r="2" spans="1:23" ht="19.8">
      <c r="A2" s="4"/>
      <c r="B2" s="210"/>
      <c r="C2" s="210"/>
      <c r="D2" s="210"/>
      <c r="E2" s="210"/>
      <c r="F2" s="210"/>
      <c r="G2" s="210"/>
      <c r="H2" s="210"/>
      <c r="I2" s="210"/>
      <c r="J2" s="210"/>
      <c r="K2" s="210"/>
      <c r="L2" s="210"/>
      <c r="M2" s="210"/>
      <c r="N2" s="210"/>
      <c r="O2" s="220"/>
      <c r="P2" s="5"/>
      <c r="Q2" s="6"/>
      <c r="R2" s="330"/>
      <c r="S2" s="330"/>
      <c r="T2" s="7"/>
    </row>
    <row r="3" spans="1:23" ht="19.8">
      <c r="A3" s="4"/>
      <c r="B3" s="8"/>
      <c r="C3" s="9"/>
      <c r="D3" s="9"/>
      <c r="E3" s="10"/>
      <c r="F3" s="10"/>
      <c r="G3" s="10"/>
      <c r="H3" s="10"/>
      <c r="I3" s="10"/>
      <c r="J3" s="10"/>
      <c r="K3" s="210"/>
      <c r="L3" s="397" t="s">
        <v>243</v>
      </c>
      <c r="M3" s="398"/>
      <c r="N3" s="60" t="s">
        <v>76</v>
      </c>
      <c r="O3" s="85" t="s">
        <v>244</v>
      </c>
      <c r="P3" s="211" t="s">
        <v>77</v>
      </c>
      <c r="Q3" s="85" t="s">
        <v>244</v>
      </c>
      <c r="R3" s="60" t="s">
        <v>78</v>
      </c>
      <c r="T3" s="220"/>
    </row>
    <row r="4" spans="1:23" ht="19.8">
      <c r="A4" s="4"/>
      <c r="B4" s="210" t="s">
        <v>79</v>
      </c>
      <c r="C4" s="11"/>
      <c r="D4" s="11"/>
      <c r="E4" s="11"/>
      <c r="F4" s="11"/>
      <c r="G4" s="11"/>
      <c r="H4" s="11"/>
      <c r="I4" s="11"/>
      <c r="J4" s="11"/>
      <c r="K4" s="210"/>
      <c r="L4" s="210"/>
      <c r="M4" s="210"/>
      <c r="N4" s="220"/>
      <c r="O4" s="220"/>
      <c r="P4" s="220"/>
      <c r="Q4" s="220"/>
      <c r="R4" s="220"/>
      <c r="T4" s="220"/>
    </row>
    <row r="5" spans="1:23" ht="18.75" customHeight="1">
      <c r="A5" s="4"/>
      <c r="B5" s="210"/>
      <c r="C5" s="10"/>
      <c r="D5" s="10"/>
      <c r="E5" s="10"/>
      <c r="F5" s="10"/>
      <c r="G5" s="10"/>
      <c r="H5" s="10"/>
      <c r="I5" s="10"/>
      <c r="J5" s="10"/>
      <c r="K5" s="210"/>
      <c r="L5" s="210"/>
      <c r="M5" s="210"/>
      <c r="N5" s="211"/>
      <c r="O5" s="211"/>
      <c r="P5" s="211"/>
      <c r="Q5" s="211"/>
      <c r="R5" s="210"/>
      <c r="T5" s="210"/>
    </row>
    <row r="6" spans="1:23" ht="19.8">
      <c r="A6" s="210"/>
      <c r="B6" s="12"/>
      <c r="C6" s="12"/>
      <c r="D6" s="12"/>
      <c r="E6" s="12"/>
      <c r="F6" s="5"/>
      <c r="G6" s="13"/>
      <c r="H6" s="13"/>
      <c r="I6" s="10"/>
      <c r="J6" s="10"/>
      <c r="K6" s="210"/>
      <c r="L6" s="210"/>
      <c r="M6" s="210"/>
      <c r="P6" s="14" t="s">
        <v>80</v>
      </c>
      <c r="Q6" s="399" t="s">
        <v>245</v>
      </c>
      <c r="R6" s="400"/>
      <c r="T6" s="210"/>
      <c r="V6" s="3" t="s">
        <v>81</v>
      </c>
    </row>
    <row r="7" spans="1:23" ht="19.8">
      <c r="A7" s="210"/>
      <c r="B7" s="12"/>
      <c r="C7" s="12"/>
      <c r="D7" s="12"/>
      <c r="E7" s="12"/>
      <c r="F7" s="5"/>
      <c r="G7" s="13"/>
      <c r="H7" s="13"/>
      <c r="I7" s="10"/>
      <c r="J7" s="10"/>
      <c r="K7" s="210"/>
      <c r="L7" s="210"/>
      <c r="M7" s="210"/>
      <c r="N7" s="210"/>
      <c r="O7" s="210"/>
      <c r="P7" s="210"/>
      <c r="Q7" s="210"/>
      <c r="R7" s="33" t="s">
        <v>246</v>
      </c>
      <c r="T7" s="210"/>
      <c r="V7" s="38" t="s">
        <v>82</v>
      </c>
    </row>
    <row r="8" spans="1:23" ht="19.8">
      <c r="A8" s="210"/>
      <c r="B8" s="210"/>
      <c r="C8" s="210"/>
      <c r="D8" s="210"/>
      <c r="E8" s="210"/>
      <c r="F8" s="210"/>
      <c r="G8" s="210"/>
      <c r="H8" s="210"/>
      <c r="I8" s="210"/>
      <c r="J8" s="210"/>
      <c r="K8" s="210"/>
      <c r="L8" s="14" t="s">
        <v>83</v>
      </c>
      <c r="M8" s="401" t="s">
        <v>245</v>
      </c>
      <c r="N8" s="402"/>
      <c r="O8" s="402"/>
      <c r="P8" s="402"/>
      <c r="Q8" s="402"/>
      <c r="R8" s="403"/>
      <c r="T8" s="14"/>
      <c r="V8" s="38" t="s">
        <v>84</v>
      </c>
    </row>
    <row r="9" spans="1:23" ht="19.8">
      <c r="A9" s="210"/>
      <c r="B9" s="210"/>
      <c r="C9" s="210"/>
      <c r="D9" s="210"/>
      <c r="E9" s="210"/>
      <c r="F9" s="210"/>
      <c r="G9" s="210"/>
      <c r="H9" s="210"/>
      <c r="I9" s="210"/>
      <c r="J9" s="210"/>
      <c r="K9" s="210"/>
      <c r="L9" s="14" t="s">
        <v>85</v>
      </c>
      <c r="M9" s="401" t="s">
        <v>247</v>
      </c>
      <c r="N9" s="402"/>
      <c r="O9" s="402"/>
      <c r="P9" s="402"/>
      <c r="Q9" s="402"/>
      <c r="R9" s="403"/>
      <c r="T9" s="210"/>
    </row>
    <row r="10" spans="1:23" ht="19.8">
      <c r="A10" s="210"/>
      <c r="B10" s="210"/>
      <c r="C10" s="210"/>
      <c r="D10" s="210"/>
      <c r="E10" s="210"/>
      <c r="F10" s="210"/>
      <c r="G10" s="210"/>
      <c r="H10" s="210"/>
      <c r="I10" s="210"/>
      <c r="J10" s="210"/>
      <c r="K10" s="210"/>
      <c r="L10" s="210"/>
      <c r="M10" s="210"/>
      <c r="N10" s="210"/>
      <c r="O10" s="14"/>
      <c r="Q10" s="210"/>
      <c r="R10" s="210"/>
      <c r="S10" s="14"/>
      <c r="T10" s="210"/>
    </row>
    <row r="11" spans="1:23" ht="19.5" customHeight="1">
      <c r="A11" s="210"/>
      <c r="B11" s="326" t="s">
        <v>86</v>
      </c>
      <c r="C11" s="326"/>
      <c r="D11" s="326"/>
      <c r="E11" s="326"/>
      <c r="F11" s="326"/>
      <c r="G11" s="326"/>
      <c r="H11" s="326"/>
      <c r="I11" s="326"/>
      <c r="J11" s="326"/>
      <c r="K11" s="326"/>
      <c r="L11" s="326"/>
      <c r="M11" s="326"/>
      <c r="N11" s="326"/>
      <c r="O11" s="326"/>
      <c r="P11" s="326"/>
      <c r="Q11" s="326"/>
      <c r="R11" s="326"/>
      <c r="S11" s="326"/>
      <c r="T11" s="210"/>
    </row>
    <row r="12" spans="1:23" ht="19.5" customHeight="1">
      <c r="A12" s="210"/>
      <c r="B12" s="327" t="s">
        <v>87</v>
      </c>
      <c r="C12" s="327"/>
      <c r="D12" s="327"/>
      <c r="E12" s="327"/>
      <c r="F12" s="327"/>
      <c r="G12" s="327"/>
      <c r="H12" s="327"/>
      <c r="I12" s="327"/>
      <c r="J12" s="327"/>
      <c r="K12" s="327"/>
      <c r="L12" s="327"/>
      <c r="M12" s="327"/>
      <c r="N12" s="327"/>
      <c r="O12" s="327"/>
      <c r="P12" s="327"/>
      <c r="Q12" s="327"/>
      <c r="R12" s="327"/>
      <c r="S12" s="327"/>
      <c r="T12" s="210"/>
    </row>
    <row r="13" spans="1:23" ht="19.5" customHeight="1">
      <c r="A13" s="210"/>
      <c r="B13" s="10"/>
      <c r="C13" s="10"/>
      <c r="D13" s="10"/>
      <c r="E13" s="15"/>
      <c r="F13" s="15"/>
      <c r="G13" s="15"/>
      <c r="H13" s="15"/>
      <c r="I13" s="15"/>
      <c r="J13" s="15"/>
      <c r="K13" s="15"/>
      <c r="L13" s="15"/>
      <c r="M13" s="15"/>
      <c r="N13" s="15"/>
      <c r="O13" s="15"/>
      <c r="P13" s="10"/>
      <c r="Q13" s="10"/>
      <c r="R13" s="10"/>
      <c r="S13" s="10"/>
      <c r="T13" s="210"/>
      <c r="V13" s="38"/>
    </row>
    <row r="14" spans="1:23" ht="19.5" customHeight="1">
      <c r="A14" s="210"/>
      <c r="B14" s="325" t="s">
        <v>88</v>
      </c>
      <c r="C14" s="325"/>
      <c r="D14" s="325"/>
      <c r="E14" s="325"/>
      <c r="F14" s="325"/>
      <c r="G14" s="325"/>
      <c r="H14" s="325"/>
      <c r="I14" s="325"/>
      <c r="J14" s="325"/>
      <c r="K14" s="325"/>
      <c r="L14" s="325"/>
      <c r="M14" s="325"/>
      <c r="N14" s="325"/>
      <c r="O14" s="325"/>
      <c r="P14" s="325"/>
      <c r="Q14" s="325"/>
      <c r="R14" s="325"/>
      <c r="S14" s="25"/>
      <c r="T14" s="210"/>
      <c r="V14" s="38" t="s">
        <v>89</v>
      </c>
    </row>
    <row r="15" spans="1:23" ht="19.8">
      <c r="A15" s="210"/>
      <c r="B15" s="325"/>
      <c r="C15" s="325"/>
      <c r="D15" s="325"/>
      <c r="E15" s="325"/>
      <c r="F15" s="325"/>
      <c r="G15" s="325"/>
      <c r="H15" s="325"/>
      <c r="I15" s="325"/>
      <c r="J15" s="325"/>
      <c r="K15" s="325"/>
      <c r="L15" s="325"/>
      <c r="M15" s="325"/>
      <c r="N15" s="325"/>
      <c r="O15" s="325"/>
      <c r="P15" s="325"/>
      <c r="Q15" s="325"/>
      <c r="R15" s="325"/>
      <c r="S15" s="25"/>
      <c r="T15" s="210"/>
      <c r="V15" s="38" t="s">
        <v>90</v>
      </c>
    </row>
    <row r="16" spans="1:23" ht="19.8">
      <c r="A16" s="210"/>
      <c r="B16" s="218"/>
      <c r="C16" s="210"/>
      <c r="D16" s="210"/>
      <c r="E16" s="210"/>
      <c r="F16" s="210"/>
      <c r="G16" s="210"/>
      <c r="H16" s="210"/>
      <c r="I16" s="210"/>
      <c r="J16" s="210"/>
      <c r="K16" s="210"/>
      <c r="L16" s="210"/>
      <c r="M16" s="210"/>
      <c r="N16" s="210"/>
      <c r="O16" s="210"/>
      <c r="P16" s="210"/>
      <c r="Q16" s="210"/>
      <c r="R16" s="210"/>
      <c r="S16" s="210"/>
      <c r="T16" s="210"/>
      <c r="V16" s="38" t="s">
        <v>91</v>
      </c>
    </row>
    <row r="17" spans="1:26" ht="19.8">
      <c r="A17" s="210"/>
      <c r="B17" s="218"/>
      <c r="C17" s="210"/>
      <c r="D17" s="210"/>
      <c r="E17" s="210"/>
      <c r="F17" s="210"/>
      <c r="G17" s="210"/>
      <c r="H17" s="210"/>
      <c r="I17" s="210"/>
      <c r="J17" s="16" t="s">
        <v>92</v>
      </c>
      <c r="K17" s="210"/>
      <c r="L17" s="210"/>
      <c r="M17" s="210"/>
      <c r="N17" s="210"/>
      <c r="O17" s="210"/>
      <c r="P17" s="210"/>
      <c r="Q17" s="210"/>
      <c r="R17" s="210"/>
      <c r="S17" s="210"/>
      <c r="T17" s="210"/>
      <c r="V17" s="38"/>
    </row>
    <row r="18" spans="1:26" ht="19.8">
      <c r="A18" s="210"/>
      <c r="B18" s="218"/>
      <c r="C18" s="210"/>
      <c r="D18" s="210"/>
      <c r="E18" s="210"/>
      <c r="F18" s="210"/>
      <c r="G18" s="210"/>
      <c r="H18" s="210"/>
      <c r="I18" s="210"/>
      <c r="J18" s="210"/>
      <c r="K18" s="210"/>
      <c r="L18" s="210"/>
      <c r="M18" s="210"/>
      <c r="N18" s="210"/>
      <c r="O18" s="210"/>
      <c r="P18" s="210"/>
      <c r="Q18" s="210"/>
      <c r="R18" s="210"/>
      <c r="S18" s="210"/>
      <c r="T18" s="210"/>
      <c r="V18" s="38" t="s">
        <v>93</v>
      </c>
    </row>
    <row r="19" spans="1:26" ht="19.8">
      <c r="A19" s="210"/>
      <c r="B19" s="93" t="s">
        <v>94</v>
      </c>
      <c r="C19" s="209" t="s">
        <v>95</v>
      </c>
      <c r="D19" s="210"/>
      <c r="E19" s="210"/>
      <c r="F19" s="210"/>
      <c r="H19" s="210"/>
      <c r="I19" s="210"/>
      <c r="J19" s="210"/>
      <c r="K19" s="210"/>
      <c r="M19" s="210"/>
      <c r="N19" s="210"/>
      <c r="O19" s="210"/>
      <c r="P19" s="210"/>
      <c r="Q19" s="210"/>
      <c r="R19" s="210"/>
      <c r="S19" s="210"/>
      <c r="T19" s="210"/>
      <c r="V19" s="38" t="s">
        <v>96</v>
      </c>
    </row>
    <row r="20" spans="1:26" ht="2.25" customHeight="1">
      <c r="A20" s="210"/>
      <c r="B20" s="93"/>
      <c r="C20" s="209"/>
      <c r="D20" s="210"/>
      <c r="E20" s="210"/>
      <c r="F20" s="210"/>
      <c r="H20" s="210"/>
      <c r="I20" s="210"/>
      <c r="J20" s="210"/>
      <c r="K20" s="210"/>
      <c r="M20" s="210"/>
      <c r="N20" s="210"/>
      <c r="O20" s="210"/>
      <c r="P20" s="210"/>
      <c r="Q20" s="210"/>
      <c r="R20" s="210"/>
      <c r="S20" s="210"/>
      <c r="T20" s="210"/>
      <c r="V20" s="38"/>
    </row>
    <row r="21" spans="1:26" ht="19.5" customHeight="1">
      <c r="A21" s="210"/>
      <c r="B21" s="94"/>
      <c r="C21" s="324" t="s">
        <v>97</v>
      </c>
      <c r="D21" s="324"/>
      <c r="E21" s="324"/>
      <c r="F21" s="324"/>
      <c r="G21" s="324"/>
      <c r="H21" s="324"/>
      <c r="I21" s="324"/>
      <c r="J21" s="324"/>
      <c r="K21" s="324"/>
      <c r="L21" s="324"/>
      <c r="M21" s="324"/>
      <c r="N21" s="324"/>
      <c r="O21" s="324"/>
      <c r="P21" s="324"/>
      <c r="Q21" s="324"/>
      <c r="R21" s="87"/>
      <c r="S21" s="87"/>
      <c r="T21" s="210"/>
    </row>
    <row r="22" spans="1:26" ht="19.8">
      <c r="A22" s="210"/>
      <c r="B22" s="218"/>
      <c r="C22" s="55" t="s">
        <v>98</v>
      </c>
      <c r="D22" s="86" t="s">
        <v>81</v>
      </c>
      <c r="E22" s="323" t="s">
        <v>99</v>
      </c>
      <c r="F22" s="323"/>
      <c r="G22" s="323"/>
      <c r="H22" s="323"/>
      <c r="I22" s="323"/>
      <c r="J22" s="323"/>
      <c r="K22" s="323"/>
      <c r="L22" s="323"/>
      <c r="M22" s="323"/>
      <c r="N22" s="323"/>
      <c r="O22" s="323"/>
      <c r="P22" s="323"/>
      <c r="Q22" s="323"/>
      <c r="R22" s="18"/>
      <c r="S22" s="18"/>
      <c r="T22" s="210"/>
      <c r="V22" s="3" t="s">
        <v>100</v>
      </c>
      <c r="Z22" s="3" t="s">
        <v>100</v>
      </c>
    </row>
    <row r="23" spans="1:26" ht="19.8">
      <c r="A23" s="210"/>
      <c r="B23" s="218"/>
      <c r="C23" s="56" t="s">
        <v>101</v>
      </c>
      <c r="D23" s="86" t="s">
        <v>81</v>
      </c>
      <c r="E23" s="323" t="s">
        <v>248</v>
      </c>
      <c r="F23" s="323"/>
      <c r="G23" s="323"/>
      <c r="H23" s="323"/>
      <c r="I23" s="323"/>
      <c r="J23" s="323"/>
      <c r="K23" s="323"/>
      <c r="L23" s="323"/>
      <c r="M23" s="323"/>
      <c r="N23" s="323"/>
      <c r="O23" s="323"/>
      <c r="P23" s="323"/>
      <c r="Q23" s="323"/>
      <c r="R23" s="18"/>
      <c r="S23" s="18"/>
      <c r="T23" s="210"/>
      <c r="V23" s="3" t="s">
        <v>103</v>
      </c>
      <c r="Z23" s="3" t="s">
        <v>104</v>
      </c>
    </row>
    <row r="24" spans="1:26" ht="19.5" customHeight="1">
      <c r="A24" s="210"/>
      <c r="B24" s="218"/>
      <c r="T24" s="210"/>
    </row>
    <row r="25" spans="1:26" ht="19.8">
      <c r="A25" s="210"/>
      <c r="B25" s="93" t="s">
        <v>105</v>
      </c>
      <c r="C25" s="321" t="s">
        <v>131</v>
      </c>
      <c r="D25" s="321"/>
      <c r="E25" s="321"/>
      <c r="F25" s="321"/>
      <c r="G25" s="321"/>
      <c r="H25" s="321"/>
      <c r="I25" s="17"/>
      <c r="T25" s="210"/>
      <c r="V25" s="3" t="s">
        <v>107</v>
      </c>
      <c r="Z25" s="3" t="s">
        <v>108</v>
      </c>
    </row>
    <row r="26" spans="1:26" ht="5.0999999999999996" customHeight="1">
      <c r="A26" s="210"/>
      <c r="B26" s="93"/>
      <c r="C26" s="209"/>
      <c r="D26" s="209"/>
      <c r="E26" s="209"/>
      <c r="F26" s="209"/>
      <c r="G26" s="209"/>
      <c r="H26" s="209"/>
      <c r="I26" s="17"/>
      <c r="T26" s="210"/>
    </row>
    <row r="27" spans="1:26" ht="19.8">
      <c r="A27" s="210"/>
      <c r="B27" s="218"/>
      <c r="C27" s="322" t="s">
        <v>109</v>
      </c>
      <c r="D27" s="322"/>
      <c r="E27" s="322"/>
      <c r="F27" s="322"/>
      <c r="G27" s="322"/>
      <c r="H27" s="322"/>
      <c r="I27" s="322"/>
      <c r="J27" s="322"/>
      <c r="K27" s="322"/>
      <c r="L27" s="322"/>
      <c r="M27" s="322"/>
      <c r="N27" s="322"/>
      <c r="O27" s="322"/>
      <c r="P27" s="322"/>
      <c r="Q27" s="322"/>
      <c r="R27" s="322"/>
      <c r="T27" s="210"/>
      <c r="V27" s="38" t="s">
        <v>110</v>
      </c>
      <c r="Z27" s="3" t="s">
        <v>111</v>
      </c>
    </row>
    <row r="28" spans="1:26" ht="19.8">
      <c r="A28" s="210"/>
      <c r="B28" s="218"/>
      <c r="C28" s="216" t="s">
        <v>112</v>
      </c>
      <c r="D28" s="219"/>
      <c r="E28" s="219"/>
      <c r="F28" s="219"/>
      <c r="G28" s="219"/>
      <c r="H28" s="219"/>
      <c r="I28" s="219"/>
      <c r="J28" s="219"/>
      <c r="K28" s="219"/>
      <c r="L28" s="219"/>
      <c r="M28" s="219"/>
      <c r="N28" s="219"/>
      <c r="O28" s="219"/>
      <c r="P28" s="219"/>
      <c r="Q28" s="219"/>
      <c r="R28" s="219"/>
      <c r="T28" s="210"/>
      <c r="V28" s="38"/>
    </row>
    <row r="29" spans="1:26" ht="19.8">
      <c r="A29" s="210"/>
      <c r="B29" s="218"/>
      <c r="C29" s="335" t="s">
        <v>113</v>
      </c>
      <c r="D29" s="335"/>
      <c r="E29" s="335"/>
      <c r="F29" s="335"/>
      <c r="G29" s="335"/>
      <c r="H29" s="335"/>
      <c r="I29" s="335"/>
      <c r="J29" s="335" t="s">
        <v>11</v>
      </c>
      <c r="K29" s="335"/>
      <c r="L29" s="335"/>
      <c r="M29" s="335"/>
      <c r="N29" s="335"/>
      <c r="O29" s="335"/>
      <c r="P29" s="335"/>
      <c r="Q29" s="58"/>
      <c r="R29" s="88"/>
      <c r="T29" s="210"/>
      <c r="V29" s="38"/>
    </row>
    <row r="30" spans="1:26" ht="19.8">
      <c r="A30" s="210"/>
      <c r="B30" s="218"/>
      <c r="C30" s="404" t="s">
        <v>249</v>
      </c>
      <c r="D30" s="404"/>
      <c r="E30" s="404"/>
      <c r="F30" s="404"/>
      <c r="G30" s="404"/>
      <c r="H30" s="404"/>
      <c r="I30" s="404"/>
      <c r="J30" s="404" t="s">
        <v>250</v>
      </c>
      <c r="K30" s="404"/>
      <c r="L30" s="404"/>
      <c r="M30" s="404"/>
      <c r="N30" s="404"/>
      <c r="O30" s="404"/>
      <c r="P30" s="404"/>
      <c r="Q30" s="219"/>
      <c r="R30" s="219"/>
      <c r="T30" s="210"/>
      <c r="V30" s="38"/>
    </row>
    <row r="31" spans="1:26" ht="5.0999999999999996" customHeight="1">
      <c r="A31" s="210"/>
      <c r="B31" s="218"/>
      <c r="C31" s="88"/>
      <c r="D31" s="88"/>
      <c r="E31" s="88"/>
      <c r="F31" s="88"/>
      <c r="G31" s="88"/>
      <c r="H31" s="88"/>
      <c r="I31" s="88"/>
      <c r="J31" s="88"/>
      <c r="K31" s="88"/>
      <c r="L31" s="88"/>
      <c r="M31" s="88"/>
      <c r="N31" s="88"/>
      <c r="O31" s="88"/>
      <c r="P31" s="88"/>
      <c r="Q31" s="88"/>
      <c r="R31" s="88"/>
      <c r="T31" s="210"/>
      <c r="V31" s="38"/>
    </row>
    <row r="32" spans="1:26" ht="19.8">
      <c r="A32" s="210"/>
      <c r="B32" s="218"/>
      <c r="C32" s="219" t="s">
        <v>114</v>
      </c>
      <c r="D32" s="88"/>
      <c r="E32" s="88"/>
      <c r="F32" s="88"/>
      <c r="G32" s="88"/>
      <c r="H32" s="88"/>
      <c r="I32" s="88"/>
      <c r="J32" s="88"/>
      <c r="K32" s="88"/>
      <c r="L32" s="88"/>
      <c r="M32" s="88"/>
      <c r="N32" s="88"/>
      <c r="O32" s="88"/>
      <c r="P32" s="88"/>
      <c r="Q32" s="88"/>
      <c r="R32" s="88"/>
      <c r="T32" s="210"/>
      <c r="V32" s="38"/>
    </row>
    <row r="33" spans="1:22" ht="19.8">
      <c r="A33" s="210"/>
      <c r="B33" s="218"/>
      <c r="C33" s="337" t="s">
        <v>115</v>
      </c>
      <c r="D33" s="337"/>
      <c r="E33" s="337"/>
      <c r="F33" s="337"/>
      <c r="G33" s="337"/>
      <c r="H33" s="337"/>
      <c r="I33" s="337"/>
      <c r="J33" s="337"/>
      <c r="K33" s="337"/>
      <c r="L33" s="337"/>
      <c r="M33" s="337"/>
      <c r="N33" s="337"/>
      <c r="O33" s="337"/>
      <c r="P33" s="337"/>
      <c r="Q33" s="337"/>
      <c r="R33" s="88"/>
      <c r="T33" s="210"/>
      <c r="V33" s="38"/>
    </row>
    <row r="34" spans="1:22" ht="19.8">
      <c r="A34" s="210"/>
      <c r="B34" s="218"/>
      <c r="C34" s="335" t="s">
        <v>113</v>
      </c>
      <c r="D34" s="335"/>
      <c r="E34" s="335"/>
      <c r="F34" s="335"/>
      <c r="G34" s="335"/>
      <c r="H34" s="335"/>
      <c r="I34" s="335"/>
      <c r="J34" s="335" t="s">
        <v>11</v>
      </c>
      <c r="K34" s="335"/>
      <c r="L34" s="335"/>
      <c r="M34" s="335"/>
      <c r="N34" s="335"/>
      <c r="O34" s="335"/>
      <c r="P34" s="335"/>
      <c r="Q34" s="88"/>
      <c r="R34" s="88"/>
      <c r="T34" s="210"/>
      <c r="V34" s="38"/>
    </row>
    <row r="35" spans="1:22" ht="39" customHeight="1">
      <c r="A35" s="210"/>
      <c r="B35" s="218"/>
      <c r="C35" s="405" t="s">
        <v>251</v>
      </c>
      <c r="D35" s="406"/>
      <c r="E35" s="406"/>
      <c r="F35" s="406"/>
      <c r="G35" s="406"/>
      <c r="H35" s="406"/>
      <c r="I35" s="406"/>
      <c r="J35" s="405" t="s">
        <v>252</v>
      </c>
      <c r="K35" s="406"/>
      <c r="L35" s="406"/>
      <c r="M35" s="406"/>
      <c r="N35" s="406"/>
      <c r="O35" s="406"/>
      <c r="P35" s="406"/>
      <c r="Q35" s="219"/>
      <c r="R35" s="219"/>
      <c r="T35" s="210"/>
      <c r="V35" s="38"/>
    </row>
    <row r="36" spans="1:22" ht="5.0999999999999996" customHeight="1">
      <c r="A36" s="210"/>
      <c r="B36" s="218"/>
      <c r="C36" s="88"/>
      <c r="D36" s="88"/>
      <c r="E36" s="88"/>
      <c r="F36" s="88"/>
      <c r="G36" s="88"/>
      <c r="H36" s="88"/>
      <c r="I36" s="88"/>
      <c r="J36" s="88"/>
      <c r="K36" s="88"/>
      <c r="L36" s="88"/>
      <c r="M36" s="88"/>
      <c r="N36" s="88"/>
      <c r="O36" s="88"/>
      <c r="P36" s="88"/>
      <c r="Q36" s="88"/>
      <c r="R36" s="88"/>
      <c r="T36" s="210"/>
      <c r="V36" s="38"/>
    </row>
    <row r="37" spans="1:22" s="53" customFormat="1" ht="19.8">
      <c r="A37" s="73"/>
      <c r="B37" s="73"/>
      <c r="C37" s="219" t="s">
        <v>116</v>
      </c>
      <c r="D37" s="219"/>
      <c r="E37" s="219"/>
      <c r="F37" s="219"/>
      <c r="G37" s="219"/>
      <c r="H37" s="219"/>
      <c r="I37" s="219"/>
      <c r="J37" s="219"/>
      <c r="K37" s="219"/>
      <c r="L37" s="219"/>
      <c r="M37" s="219"/>
      <c r="N37" s="219"/>
      <c r="O37" s="219"/>
      <c r="P37" s="219"/>
      <c r="Q37" s="219"/>
      <c r="R37" s="219"/>
      <c r="T37" s="73"/>
      <c r="V37" s="74"/>
    </row>
    <row r="38" spans="1:22" s="53" customFormat="1" ht="19.8">
      <c r="A38" s="73"/>
      <c r="B38" s="73"/>
      <c r="C38" s="335" t="s">
        <v>113</v>
      </c>
      <c r="D38" s="335"/>
      <c r="E38" s="335"/>
      <c r="F38" s="335"/>
      <c r="G38" s="335"/>
      <c r="H38" s="335"/>
      <c r="I38" s="335"/>
      <c r="J38" s="335" t="s">
        <v>11</v>
      </c>
      <c r="K38" s="335"/>
      <c r="L38" s="335"/>
      <c r="M38" s="335"/>
      <c r="N38" s="335"/>
      <c r="O38" s="335"/>
      <c r="P38" s="335"/>
      <c r="Q38" s="219"/>
      <c r="R38" s="219"/>
      <c r="T38" s="73"/>
      <c r="V38" s="74"/>
    </row>
    <row r="39" spans="1:22" s="53" customFormat="1" ht="19.5" customHeight="1">
      <c r="A39" s="73"/>
      <c r="B39" s="73"/>
      <c r="C39" s="343" t="s">
        <v>117</v>
      </c>
      <c r="D39" s="344"/>
      <c r="E39" s="345"/>
      <c r="F39" s="407" t="s">
        <v>253</v>
      </c>
      <c r="G39" s="408"/>
      <c r="H39" s="408"/>
      <c r="I39" s="409"/>
      <c r="J39" s="343" t="s">
        <v>117</v>
      </c>
      <c r="K39" s="344"/>
      <c r="L39" s="345"/>
      <c r="M39" s="407" t="s">
        <v>253</v>
      </c>
      <c r="N39" s="408"/>
      <c r="O39" s="408"/>
      <c r="P39" s="409"/>
      <c r="Q39" s="219"/>
      <c r="R39" s="219"/>
      <c r="T39" s="73"/>
      <c r="V39" s="74"/>
    </row>
    <row r="40" spans="1:22" s="53" customFormat="1" ht="19.8">
      <c r="A40" s="73"/>
      <c r="B40" s="73"/>
      <c r="C40" s="340" t="s">
        <v>118</v>
      </c>
      <c r="D40" s="341"/>
      <c r="E40" s="342"/>
      <c r="F40" s="407" t="s">
        <v>254</v>
      </c>
      <c r="G40" s="408"/>
      <c r="H40" s="408"/>
      <c r="I40" s="409"/>
      <c r="J40" s="340" t="s">
        <v>118</v>
      </c>
      <c r="K40" s="341"/>
      <c r="L40" s="342"/>
      <c r="M40" s="407" t="s">
        <v>255</v>
      </c>
      <c r="N40" s="408"/>
      <c r="O40" s="408"/>
      <c r="P40" s="409"/>
      <c r="Q40" s="219"/>
      <c r="R40" s="219"/>
      <c r="T40" s="73"/>
      <c r="V40" s="74"/>
    </row>
    <row r="41" spans="1:22" ht="5.0999999999999996" customHeight="1">
      <c r="A41" s="210"/>
      <c r="B41" s="218"/>
      <c r="C41" s="88"/>
      <c r="D41" s="88"/>
      <c r="E41" s="88"/>
      <c r="F41" s="88"/>
      <c r="G41" s="88"/>
      <c r="H41" s="88"/>
      <c r="I41" s="88"/>
      <c r="J41" s="88"/>
      <c r="K41" s="88"/>
      <c r="L41" s="88"/>
      <c r="M41" s="88"/>
      <c r="N41" s="88"/>
      <c r="O41" s="88"/>
      <c r="P41" s="88"/>
      <c r="Q41" s="88"/>
      <c r="R41" s="88"/>
      <c r="T41" s="210"/>
      <c r="V41" s="38"/>
    </row>
    <row r="42" spans="1:22" ht="19.8">
      <c r="A42" s="210"/>
      <c r="B42" s="218"/>
      <c r="C42" s="219" t="s">
        <v>119</v>
      </c>
      <c r="D42" s="88"/>
      <c r="E42" s="88"/>
      <c r="F42" s="88"/>
      <c r="G42" s="88"/>
      <c r="H42" s="88"/>
      <c r="I42" s="88"/>
      <c r="J42" s="88"/>
      <c r="K42" s="88"/>
      <c r="L42" s="88"/>
      <c r="M42" s="88"/>
      <c r="N42" s="88"/>
      <c r="O42" s="88"/>
      <c r="P42" s="88"/>
      <c r="Q42" s="88"/>
      <c r="R42" s="88"/>
      <c r="T42" s="210"/>
      <c r="V42" s="38"/>
    </row>
    <row r="43" spans="1:22" ht="19.8">
      <c r="A43" s="210"/>
      <c r="B43" s="218"/>
      <c r="C43" s="216" t="s">
        <v>112</v>
      </c>
      <c r="D43" s="219"/>
      <c r="E43" s="219"/>
      <c r="F43" s="219"/>
      <c r="G43" s="219"/>
      <c r="H43" s="219"/>
      <c r="I43" s="219"/>
      <c r="J43" s="219"/>
      <c r="K43" s="219"/>
      <c r="L43" s="219"/>
      <c r="M43" s="219"/>
      <c r="N43" s="219"/>
      <c r="O43" s="219"/>
      <c r="P43" s="219"/>
      <c r="Q43" s="219"/>
      <c r="R43" s="219"/>
      <c r="T43" s="210"/>
      <c r="V43" s="38"/>
    </row>
    <row r="44" spans="1:22" ht="19.8">
      <c r="A44" s="210"/>
      <c r="B44" s="218"/>
      <c r="C44" s="335" t="s">
        <v>113</v>
      </c>
      <c r="D44" s="335"/>
      <c r="E44" s="335"/>
      <c r="F44" s="335"/>
      <c r="G44" s="335"/>
      <c r="H44" s="335"/>
      <c r="I44" s="335"/>
      <c r="J44" s="335" t="s">
        <v>11</v>
      </c>
      <c r="K44" s="335"/>
      <c r="L44" s="335"/>
      <c r="M44" s="335"/>
      <c r="N44" s="335"/>
      <c r="O44" s="335"/>
      <c r="P44" s="335"/>
      <c r="Q44" s="88"/>
      <c r="R44" s="88"/>
      <c r="T44" s="210"/>
      <c r="V44" s="38"/>
    </row>
    <row r="45" spans="1:22" ht="19.8">
      <c r="A45" s="210"/>
      <c r="B45" s="218"/>
      <c r="C45" s="404" t="s">
        <v>256</v>
      </c>
      <c r="D45" s="404"/>
      <c r="E45" s="404"/>
      <c r="F45" s="404"/>
      <c r="G45" s="404"/>
      <c r="H45" s="404"/>
      <c r="I45" s="404"/>
      <c r="J45" s="404" t="s">
        <v>257</v>
      </c>
      <c r="K45" s="404"/>
      <c r="L45" s="404"/>
      <c r="M45" s="404"/>
      <c r="N45" s="404"/>
      <c r="O45" s="404"/>
      <c r="P45" s="404"/>
      <c r="Q45" s="219"/>
      <c r="R45" s="219"/>
      <c r="T45" s="210"/>
      <c r="V45" s="38"/>
    </row>
    <row r="46" spans="1:22" ht="5.0999999999999996" customHeight="1">
      <c r="A46" s="210"/>
      <c r="B46" s="218"/>
      <c r="C46" s="88"/>
      <c r="D46" s="88"/>
      <c r="E46" s="88"/>
      <c r="F46" s="88"/>
      <c r="G46" s="88"/>
      <c r="H46" s="88"/>
      <c r="I46" s="88"/>
      <c r="J46" s="88"/>
      <c r="K46" s="88"/>
      <c r="L46" s="88"/>
      <c r="M46" s="88"/>
      <c r="N46" s="88"/>
      <c r="O46" s="88"/>
      <c r="P46" s="88"/>
      <c r="Q46" s="88"/>
      <c r="R46" s="88"/>
      <c r="T46" s="210"/>
      <c r="V46" s="38"/>
    </row>
    <row r="47" spans="1:22" ht="19.8">
      <c r="A47" s="210"/>
      <c r="B47" s="218"/>
      <c r="C47" s="219" t="s">
        <v>120</v>
      </c>
      <c r="D47" s="88"/>
      <c r="E47" s="88"/>
      <c r="F47" s="88"/>
      <c r="G47" s="88"/>
      <c r="H47" s="88"/>
      <c r="I47" s="88"/>
      <c r="J47" s="88"/>
      <c r="K47" s="88"/>
      <c r="L47" s="88"/>
      <c r="M47" s="88"/>
      <c r="N47" s="88"/>
      <c r="O47" s="88"/>
      <c r="P47" s="88"/>
      <c r="Q47" s="88"/>
      <c r="R47" s="88"/>
      <c r="T47" s="210"/>
      <c r="V47" s="38"/>
    </row>
    <row r="48" spans="1:22" ht="19.8">
      <c r="A48" s="210"/>
      <c r="B48" s="218"/>
      <c r="C48" s="354" t="s">
        <v>121</v>
      </c>
      <c r="D48" s="354"/>
      <c r="E48" s="354"/>
      <c r="F48" s="354"/>
      <c r="G48" s="354"/>
      <c r="H48" s="354"/>
      <c r="I48" s="354"/>
      <c r="J48" s="354"/>
      <c r="K48" s="354"/>
      <c r="L48" s="354"/>
      <c r="M48" s="354"/>
      <c r="N48" s="354"/>
      <c r="O48" s="354"/>
      <c r="P48" s="354"/>
      <c r="Q48" s="354"/>
      <c r="R48" s="88"/>
      <c r="T48" s="210"/>
      <c r="V48" s="38"/>
    </row>
    <row r="49" spans="1:22" ht="19.8">
      <c r="A49" s="210"/>
      <c r="B49" s="218"/>
      <c r="C49" s="335" t="s">
        <v>113</v>
      </c>
      <c r="D49" s="335"/>
      <c r="E49" s="335"/>
      <c r="F49" s="335"/>
      <c r="G49" s="335"/>
      <c r="H49" s="335"/>
      <c r="I49" s="335"/>
      <c r="J49" s="335" t="s">
        <v>11</v>
      </c>
      <c r="K49" s="335"/>
      <c r="L49" s="335"/>
      <c r="M49" s="335"/>
      <c r="N49" s="335"/>
      <c r="O49" s="335"/>
      <c r="P49" s="335"/>
      <c r="Q49" s="88"/>
      <c r="R49" s="88"/>
      <c r="T49" s="210"/>
      <c r="V49" s="38"/>
    </row>
    <row r="50" spans="1:22" s="197" customFormat="1" ht="39" customHeight="1">
      <c r="A50" s="218"/>
      <c r="B50" s="218"/>
      <c r="C50" s="413" t="s">
        <v>258</v>
      </c>
      <c r="D50" s="414"/>
      <c r="E50" s="414"/>
      <c r="F50" s="414"/>
      <c r="G50" s="414"/>
      <c r="H50" s="414"/>
      <c r="I50" s="415"/>
      <c r="J50" s="413" t="s">
        <v>259</v>
      </c>
      <c r="K50" s="414"/>
      <c r="L50" s="414"/>
      <c r="M50" s="414"/>
      <c r="N50" s="414"/>
      <c r="O50" s="414"/>
      <c r="P50" s="415"/>
      <c r="Q50" s="88"/>
      <c r="R50" s="88"/>
      <c r="T50" s="218"/>
      <c r="V50" s="198"/>
    </row>
    <row r="51" spans="1:22" s="197" customFormat="1" ht="19.5" customHeight="1">
      <c r="A51" s="218"/>
      <c r="B51" s="218"/>
      <c r="C51" s="355" t="s">
        <v>122</v>
      </c>
      <c r="D51" s="356"/>
      <c r="E51" s="356"/>
      <c r="F51" s="356"/>
      <c r="G51" s="356"/>
      <c r="H51" s="356"/>
      <c r="I51" s="356"/>
      <c r="J51" s="356"/>
      <c r="K51" s="356"/>
      <c r="L51" s="356"/>
      <c r="M51" s="356"/>
      <c r="N51" s="356"/>
      <c r="O51" s="356"/>
      <c r="P51" s="356"/>
      <c r="Q51" s="88"/>
      <c r="R51" s="88"/>
      <c r="T51" s="218"/>
      <c r="V51" s="198"/>
    </row>
    <row r="52" spans="1:22" ht="5.0999999999999996" customHeight="1">
      <c r="A52" s="210"/>
      <c r="B52" s="218"/>
      <c r="C52" s="88"/>
      <c r="D52" s="88"/>
      <c r="E52" s="88"/>
      <c r="F52" s="88"/>
      <c r="G52" s="88"/>
      <c r="H52" s="88"/>
      <c r="I52" s="88"/>
      <c r="J52" s="88"/>
      <c r="K52" s="88"/>
      <c r="L52" s="88"/>
      <c r="M52" s="88"/>
      <c r="N52" s="88"/>
      <c r="O52" s="88"/>
      <c r="P52" s="88"/>
      <c r="Q52" s="88"/>
      <c r="R52" s="88"/>
      <c r="T52" s="210"/>
      <c r="V52" s="38"/>
    </row>
    <row r="53" spans="1:22" ht="19.8">
      <c r="A53" s="210"/>
      <c r="B53" s="218"/>
      <c r="C53" s="219" t="s">
        <v>123</v>
      </c>
      <c r="D53" s="88"/>
      <c r="E53" s="88"/>
      <c r="F53" s="88"/>
      <c r="G53" s="88"/>
      <c r="H53" s="88"/>
      <c r="I53" s="88"/>
      <c r="J53" s="88"/>
      <c r="K53" s="88"/>
      <c r="L53" s="88"/>
      <c r="M53" s="88"/>
      <c r="N53" s="88"/>
      <c r="O53" s="88"/>
      <c r="P53" s="88"/>
      <c r="Q53" s="88"/>
      <c r="R53" s="88"/>
      <c r="T53" s="210"/>
      <c r="V53" s="38"/>
    </row>
    <row r="54" spans="1:22" ht="19.8">
      <c r="A54" s="210"/>
      <c r="B54" s="218"/>
      <c r="C54" s="357" t="s">
        <v>124</v>
      </c>
      <c r="D54" s="357"/>
      <c r="E54" s="357"/>
      <c r="F54" s="357"/>
      <c r="G54" s="357"/>
      <c r="H54" s="357"/>
      <c r="I54" s="357"/>
      <c r="J54" s="357"/>
      <c r="K54" s="357"/>
      <c r="L54" s="357"/>
      <c r="M54" s="357"/>
      <c r="N54" s="357"/>
      <c r="O54" s="357"/>
      <c r="P54" s="357"/>
      <c r="Q54" s="357"/>
      <c r="R54" s="88"/>
      <c r="T54" s="210"/>
      <c r="V54" s="38"/>
    </row>
    <row r="55" spans="1:22" s="197" customFormat="1" ht="19.5" customHeight="1">
      <c r="A55" s="218"/>
      <c r="B55" s="218"/>
      <c r="C55" s="357"/>
      <c r="D55" s="357"/>
      <c r="E55" s="357"/>
      <c r="F55" s="357"/>
      <c r="G55" s="357"/>
      <c r="H55" s="357"/>
      <c r="I55" s="357"/>
      <c r="J55" s="357"/>
      <c r="K55" s="357"/>
      <c r="L55" s="357"/>
      <c r="M55" s="357"/>
      <c r="N55" s="357"/>
      <c r="O55" s="357"/>
      <c r="P55" s="357"/>
      <c r="Q55" s="357"/>
      <c r="R55" s="88"/>
      <c r="T55" s="218"/>
      <c r="V55" s="198"/>
    </row>
    <row r="56" spans="1:22" ht="19.8">
      <c r="A56" s="210"/>
      <c r="B56" s="218"/>
      <c r="C56" s="335" t="s">
        <v>113</v>
      </c>
      <c r="D56" s="335"/>
      <c r="E56" s="335"/>
      <c r="F56" s="335"/>
      <c r="G56" s="335"/>
      <c r="H56" s="335"/>
      <c r="I56" s="335"/>
      <c r="J56" s="335" t="s">
        <v>11</v>
      </c>
      <c r="K56" s="335"/>
      <c r="L56" s="335"/>
      <c r="M56" s="335"/>
      <c r="N56" s="335"/>
      <c r="O56" s="335"/>
      <c r="P56" s="335"/>
      <c r="Q56" s="216"/>
      <c r="R56" s="88"/>
      <c r="T56" s="210"/>
      <c r="V56" s="38"/>
    </row>
    <row r="57" spans="1:22" ht="39" customHeight="1">
      <c r="A57" s="210"/>
      <c r="B57" s="218"/>
      <c r="C57" s="405" t="s">
        <v>260</v>
      </c>
      <c r="D57" s="405"/>
      <c r="E57" s="405"/>
      <c r="F57" s="405"/>
      <c r="G57" s="405"/>
      <c r="H57" s="405"/>
      <c r="I57" s="405"/>
      <c r="J57" s="410"/>
      <c r="K57" s="410"/>
      <c r="L57" s="410"/>
      <c r="M57" s="410"/>
      <c r="N57" s="410"/>
      <c r="O57" s="410"/>
      <c r="P57" s="410"/>
      <c r="Q57" s="219"/>
      <c r="R57" s="219"/>
      <c r="T57" s="210"/>
      <c r="V57" s="38"/>
    </row>
    <row r="58" spans="1:22" ht="39" customHeight="1">
      <c r="A58" s="210"/>
      <c r="B58" s="218"/>
      <c r="C58" s="405"/>
      <c r="D58" s="405"/>
      <c r="E58" s="405"/>
      <c r="F58" s="405"/>
      <c r="G58" s="405"/>
      <c r="H58" s="405"/>
      <c r="I58" s="405"/>
      <c r="J58" s="410"/>
      <c r="K58" s="410"/>
      <c r="L58" s="410"/>
      <c r="M58" s="410"/>
      <c r="N58" s="410"/>
      <c r="O58" s="410"/>
      <c r="P58" s="410"/>
      <c r="Q58" s="219"/>
      <c r="R58" s="219"/>
      <c r="T58" s="210"/>
      <c r="V58" s="38"/>
    </row>
    <row r="59" spans="1:22" ht="39" customHeight="1">
      <c r="A59" s="210"/>
      <c r="B59" s="218"/>
      <c r="C59" s="405"/>
      <c r="D59" s="405"/>
      <c r="E59" s="405"/>
      <c r="F59" s="405"/>
      <c r="G59" s="405"/>
      <c r="H59" s="405"/>
      <c r="I59" s="405"/>
      <c r="J59" s="410"/>
      <c r="K59" s="410"/>
      <c r="L59" s="410"/>
      <c r="M59" s="410"/>
      <c r="N59" s="410"/>
      <c r="O59" s="410"/>
      <c r="P59" s="410"/>
      <c r="Q59" s="219"/>
      <c r="R59" s="219"/>
      <c r="T59" s="210"/>
      <c r="V59" s="38"/>
    </row>
    <row r="60" spans="1:22" ht="39" customHeight="1">
      <c r="A60" s="210"/>
      <c r="B60" s="218"/>
      <c r="C60" s="405"/>
      <c r="D60" s="405"/>
      <c r="E60" s="405"/>
      <c r="F60" s="405"/>
      <c r="G60" s="405"/>
      <c r="H60" s="405"/>
      <c r="I60" s="405"/>
      <c r="J60" s="410"/>
      <c r="K60" s="410"/>
      <c r="L60" s="410"/>
      <c r="M60" s="410"/>
      <c r="N60" s="410"/>
      <c r="O60" s="410"/>
      <c r="P60" s="410"/>
      <c r="Q60" s="219"/>
      <c r="R60" s="219"/>
      <c r="T60" s="210"/>
      <c r="V60" s="38"/>
    </row>
    <row r="61" spans="1:22" ht="9.9" customHeight="1">
      <c r="A61" s="210"/>
      <c r="B61" s="218"/>
      <c r="C61" s="88"/>
      <c r="D61" s="88"/>
      <c r="E61" s="88"/>
      <c r="F61" s="88"/>
      <c r="G61" s="88"/>
      <c r="H61" s="88"/>
      <c r="I61" s="88"/>
      <c r="J61" s="88"/>
      <c r="K61" s="88"/>
      <c r="L61" s="88"/>
      <c r="M61" s="88"/>
      <c r="N61" s="88"/>
      <c r="O61" s="88"/>
      <c r="P61" s="88"/>
      <c r="Q61" s="88"/>
      <c r="R61" s="88"/>
      <c r="T61" s="210"/>
      <c r="V61" s="38"/>
    </row>
    <row r="62" spans="1:22" ht="9.9" customHeight="1">
      <c r="A62" s="210"/>
      <c r="B62" s="218"/>
      <c r="C62" s="88"/>
      <c r="D62" s="88"/>
      <c r="E62" s="88"/>
      <c r="F62" s="88"/>
      <c r="G62" s="88"/>
      <c r="H62" s="88"/>
      <c r="I62" s="88"/>
      <c r="J62" s="88"/>
      <c r="K62" s="88"/>
      <c r="L62" s="88"/>
      <c r="M62" s="88"/>
      <c r="N62" s="88"/>
      <c r="O62" s="88"/>
      <c r="P62" s="88"/>
      <c r="Q62" s="88"/>
      <c r="R62" s="88"/>
      <c r="T62" s="210"/>
      <c r="V62" s="38"/>
    </row>
    <row r="63" spans="1:22" ht="19.8">
      <c r="A63" s="210"/>
      <c r="B63" s="93" t="s">
        <v>125</v>
      </c>
      <c r="C63" s="219" t="s">
        <v>126</v>
      </c>
      <c r="D63" s="88"/>
      <c r="E63" s="88"/>
      <c r="F63" s="88"/>
      <c r="G63" s="88"/>
      <c r="H63" s="88"/>
      <c r="I63" s="88"/>
      <c r="J63" s="88"/>
      <c r="K63" s="88"/>
      <c r="L63" s="88"/>
      <c r="M63" s="88"/>
      <c r="N63" s="88"/>
      <c r="O63" s="88"/>
      <c r="P63" s="88"/>
      <c r="Q63" s="88"/>
      <c r="R63" s="88"/>
      <c r="T63" s="210"/>
      <c r="V63" s="38"/>
    </row>
    <row r="64" spans="1:22" ht="5.0999999999999996" customHeight="1">
      <c r="A64" s="210"/>
      <c r="B64" s="93"/>
      <c r="C64" s="219"/>
      <c r="D64" s="88"/>
      <c r="E64" s="88"/>
      <c r="F64" s="88"/>
      <c r="G64" s="88"/>
      <c r="H64" s="88"/>
      <c r="I64" s="88"/>
      <c r="J64" s="88"/>
      <c r="K64" s="88"/>
      <c r="L64" s="88"/>
      <c r="M64" s="88"/>
      <c r="N64" s="88"/>
      <c r="O64" s="88"/>
      <c r="P64" s="88"/>
      <c r="Q64" s="88"/>
      <c r="R64" s="88"/>
      <c r="T64" s="210"/>
      <c r="V64" s="38"/>
    </row>
    <row r="65" spans="1:22" ht="19.8">
      <c r="A65" s="210"/>
      <c r="B65" s="93"/>
      <c r="C65" s="411"/>
      <c r="D65" s="412"/>
      <c r="E65" s="412"/>
      <c r="F65" s="412"/>
      <c r="G65" s="412"/>
      <c r="H65" s="412"/>
      <c r="I65" s="412"/>
      <c r="J65" s="412"/>
      <c r="K65" s="412"/>
      <c r="L65" s="412"/>
      <c r="M65" s="412"/>
      <c r="N65" s="412"/>
      <c r="O65" s="412"/>
      <c r="P65" s="412"/>
      <c r="Q65" s="88"/>
      <c r="R65" s="88"/>
      <c r="T65" s="210"/>
      <c r="V65" s="38"/>
    </row>
    <row r="66" spans="1:22" ht="19.8">
      <c r="A66" s="210"/>
      <c r="B66" s="93"/>
      <c r="C66" s="412"/>
      <c r="D66" s="412"/>
      <c r="E66" s="412"/>
      <c r="F66" s="412"/>
      <c r="G66" s="412"/>
      <c r="H66" s="412"/>
      <c r="I66" s="412"/>
      <c r="J66" s="412"/>
      <c r="K66" s="412"/>
      <c r="L66" s="412"/>
      <c r="M66" s="412"/>
      <c r="N66" s="412"/>
      <c r="O66" s="412"/>
      <c r="P66" s="412"/>
      <c r="Q66" s="88"/>
      <c r="R66" s="88"/>
      <c r="T66" s="210"/>
      <c r="V66" s="38"/>
    </row>
    <row r="67" spans="1:22" ht="19.8">
      <c r="A67" s="210"/>
      <c r="B67" s="93"/>
      <c r="C67" s="412"/>
      <c r="D67" s="412"/>
      <c r="E67" s="412"/>
      <c r="F67" s="412"/>
      <c r="G67" s="412"/>
      <c r="H67" s="412"/>
      <c r="I67" s="412"/>
      <c r="J67" s="412"/>
      <c r="K67" s="412"/>
      <c r="L67" s="412"/>
      <c r="M67" s="412"/>
      <c r="N67" s="412"/>
      <c r="O67" s="412"/>
      <c r="P67" s="412"/>
      <c r="Q67" s="88"/>
      <c r="R67" s="88"/>
      <c r="T67" s="210"/>
      <c r="V67" s="38"/>
    </row>
    <row r="68" spans="1:22" ht="19.8">
      <c r="A68" s="210"/>
      <c r="B68" s="93"/>
      <c r="C68" s="412"/>
      <c r="D68" s="412"/>
      <c r="E68" s="412"/>
      <c r="F68" s="412"/>
      <c r="G68" s="412"/>
      <c r="H68" s="412"/>
      <c r="I68" s="412"/>
      <c r="J68" s="412"/>
      <c r="K68" s="412"/>
      <c r="L68" s="412"/>
      <c r="M68" s="412"/>
      <c r="N68" s="412"/>
      <c r="O68" s="412"/>
      <c r="P68" s="412"/>
      <c r="Q68" s="88"/>
      <c r="R68" s="88"/>
      <c r="T68" s="210"/>
      <c r="V68" s="38"/>
    </row>
    <row r="69" spans="1:22" ht="24.9" customHeight="1">
      <c r="A69" s="210"/>
      <c r="B69" s="218"/>
      <c r="C69" s="412"/>
      <c r="D69" s="412"/>
      <c r="E69" s="412"/>
      <c r="F69" s="412"/>
      <c r="G69" s="412"/>
      <c r="H69" s="412"/>
      <c r="I69" s="412"/>
      <c r="J69" s="412"/>
      <c r="K69" s="412"/>
      <c r="L69" s="412"/>
      <c r="M69" s="412"/>
      <c r="N69" s="412"/>
      <c r="O69" s="412"/>
      <c r="P69" s="412"/>
      <c r="Q69" s="88"/>
      <c r="R69" s="88"/>
      <c r="T69" s="210"/>
      <c r="V69" s="38"/>
    </row>
    <row r="70" spans="1:22" ht="19.8">
      <c r="A70" s="210"/>
      <c r="B70" s="22"/>
      <c r="C70" s="21"/>
      <c r="D70" s="21"/>
      <c r="E70" s="21"/>
      <c r="F70" s="21"/>
      <c r="G70" s="21"/>
      <c r="H70" s="21"/>
      <c r="I70" s="21"/>
      <c r="J70" s="21"/>
      <c r="K70" s="21"/>
      <c r="L70" s="21"/>
      <c r="M70" s="21"/>
      <c r="N70" s="21"/>
      <c r="O70" s="21"/>
      <c r="P70" s="21"/>
      <c r="Q70" s="21"/>
      <c r="R70" s="21"/>
      <c r="S70" s="21"/>
      <c r="T70" s="210"/>
    </row>
    <row r="71" spans="1:22" ht="19.8">
      <c r="A71" s="210"/>
      <c r="B71" s="93" t="s">
        <v>127</v>
      </c>
      <c r="C71" s="219" t="s">
        <v>128</v>
      </c>
      <c r="D71" s="88"/>
      <c r="E71" s="88"/>
      <c r="F71" s="88"/>
      <c r="G71" s="88"/>
      <c r="H71" s="88"/>
      <c r="I71" s="88"/>
      <c r="J71" s="88"/>
      <c r="K71" s="88"/>
      <c r="L71" s="88"/>
      <c r="M71" s="88"/>
      <c r="N71" s="88"/>
      <c r="O71" s="88"/>
      <c r="P71" s="88"/>
      <c r="Q71" s="88"/>
      <c r="R71" s="88"/>
      <c r="T71" s="210"/>
      <c r="V71" s="38"/>
    </row>
    <row r="72" spans="1:22" ht="5.0999999999999996" customHeight="1">
      <c r="A72" s="210"/>
      <c r="B72" s="93"/>
      <c r="C72" s="219"/>
      <c r="D72" s="88"/>
      <c r="E72" s="88"/>
      <c r="F72" s="88"/>
      <c r="G72" s="88"/>
      <c r="H72" s="88"/>
      <c r="I72" s="88"/>
      <c r="J72" s="88"/>
      <c r="K72" s="88"/>
      <c r="L72" s="88"/>
      <c r="M72" s="88"/>
      <c r="N72" s="88"/>
      <c r="O72" s="88"/>
      <c r="P72" s="88"/>
      <c r="Q72" s="88"/>
      <c r="R72" s="88"/>
      <c r="T72" s="210"/>
      <c r="V72" s="38"/>
    </row>
    <row r="73" spans="1:22" ht="19.8">
      <c r="A73" s="210"/>
      <c r="B73" s="93"/>
      <c r="C73" s="411"/>
      <c r="D73" s="412"/>
      <c r="E73" s="412"/>
      <c r="F73" s="412"/>
      <c r="G73" s="412"/>
      <c r="H73" s="412"/>
      <c r="I73" s="412"/>
      <c r="J73" s="412"/>
      <c r="K73" s="412"/>
      <c r="L73" s="412"/>
      <c r="M73" s="412"/>
      <c r="N73" s="412"/>
      <c r="O73" s="412"/>
      <c r="P73" s="412"/>
      <c r="Q73" s="88"/>
      <c r="R73" s="88"/>
      <c r="T73" s="210"/>
      <c r="V73" s="38"/>
    </row>
    <row r="74" spans="1:22" ht="19.8">
      <c r="A74" s="210"/>
      <c r="B74" s="93"/>
      <c r="C74" s="412"/>
      <c r="D74" s="412"/>
      <c r="E74" s="412"/>
      <c r="F74" s="412"/>
      <c r="G74" s="412"/>
      <c r="H74" s="412"/>
      <c r="I74" s="412"/>
      <c r="J74" s="412"/>
      <c r="K74" s="412"/>
      <c r="L74" s="412"/>
      <c r="M74" s="412"/>
      <c r="N74" s="412"/>
      <c r="O74" s="412"/>
      <c r="P74" s="412"/>
      <c r="Q74" s="88"/>
      <c r="R74" s="88"/>
      <c r="T74" s="210"/>
      <c r="V74" s="38"/>
    </row>
    <row r="75" spans="1:22" ht="19.8">
      <c r="A75" s="210"/>
      <c r="B75" s="93"/>
      <c r="C75" s="412"/>
      <c r="D75" s="412"/>
      <c r="E75" s="412"/>
      <c r="F75" s="412"/>
      <c r="G75" s="412"/>
      <c r="H75" s="412"/>
      <c r="I75" s="412"/>
      <c r="J75" s="412"/>
      <c r="K75" s="412"/>
      <c r="L75" s="412"/>
      <c r="M75" s="412"/>
      <c r="N75" s="412"/>
      <c r="O75" s="412"/>
      <c r="P75" s="412"/>
      <c r="Q75" s="88"/>
      <c r="R75" s="88"/>
      <c r="T75" s="210"/>
      <c r="V75" s="38"/>
    </row>
    <row r="76" spans="1:22" ht="19.8">
      <c r="A76" s="210"/>
      <c r="B76" s="93"/>
      <c r="C76" s="412"/>
      <c r="D76" s="412"/>
      <c r="E76" s="412"/>
      <c r="F76" s="412"/>
      <c r="G76" s="412"/>
      <c r="H76" s="412"/>
      <c r="I76" s="412"/>
      <c r="J76" s="412"/>
      <c r="K76" s="412"/>
      <c r="L76" s="412"/>
      <c r="M76" s="412"/>
      <c r="N76" s="412"/>
      <c r="O76" s="412"/>
      <c r="P76" s="412"/>
      <c r="Q76" s="88"/>
      <c r="R76" s="88"/>
      <c r="T76" s="210"/>
      <c r="V76" s="38"/>
    </row>
    <row r="77" spans="1:22" ht="24.9" customHeight="1">
      <c r="A77" s="210"/>
      <c r="B77" s="218"/>
      <c r="C77" s="412"/>
      <c r="D77" s="412"/>
      <c r="E77" s="412"/>
      <c r="F77" s="412"/>
      <c r="G77" s="412"/>
      <c r="H77" s="412"/>
      <c r="I77" s="412"/>
      <c r="J77" s="412"/>
      <c r="K77" s="412"/>
      <c r="L77" s="412"/>
      <c r="M77" s="412"/>
      <c r="N77" s="412"/>
      <c r="O77" s="412"/>
      <c r="P77" s="412"/>
      <c r="Q77" s="88"/>
      <c r="R77" s="88"/>
      <c r="T77" s="210"/>
      <c r="V77" s="38"/>
    </row>
    <row r="78" spans="1:22" ht="19.8">
      <c r="A78" s="210"/>
      <c r="B78" s="22"/>
      <c r="C78" s="21"/>
      <c r="D78" s="21"/>
      <c r="E78" s="21"/>
      <c r="F78" s="21"/>
      <c r="G78" s="21"/>
      <c r="H78" s="21"/>
      <c r="I78" s="21"/>
      <c r="J78" s="21"/>
      <c r="K78" s="21"/>
      <c r="L78" s="21"/>
      <c r="M78" s="21"/>
      <c r="N78" s="21"/>
      <c r="O78" s="21"/>
      <c r="P78" s="21"/>
      <c r="Q78" s="21"/>
      <c r="R78" s="21"/>
      <c r="S78" s="21"/>
      <c r="T78" s="210"/>
    </row>
    <row r="79" spans="1:22" ht="19.8">
      <c r="A79" s="210"/>
      <c r="B79" s="80"/>
      <c r="C79" s="21"/>
      <c r="D79" s="21"/>
      <c r="E79" s="21"/>
      <c r="F79" s="21"/>
      <c r="G79" s="21"/>
      <c r="H79" s="21"/>
      <c r="I79" s="21"/>
      <c r="J79" s="21"/>
      <c r="K79" s="21"/>
      <c r="L79" s="21"/>
      <c r="M79" s="21"/>
      <c r="N79" s="21"/>
      <c r="O79" s="21"/>
      <c r="P79" s="21"/>
      <c r="Q79" s="21"/>
      <c r="R79" s="23" t="s">
        <v>129</v>
      </c>
      <c r="S79" s="21"/>
      <c r="T79" s="210"/>
    </row>
  </sheetData>
  <protectedRanges>
    <protectedRange sqref="C22:D23" name="範囲1_3_1"/>
    <protectedRange sqref="M8:R9" name="範囲1_1_2_2"/>
    <protectedRange sqref="L3 O3 Q3" name="範囲1_1_1"/>
    <protectedRange sqref="Q6" name="範囲1_1_2_1_1"/>
  </protectedRanges>
  <mergeCells count="51">
    <mergeCell ref="C57:I60"/>
    <mergeCell ref="J57:P60"/>
    <mergeCell ref="C65:P69"/>
    <mergeCell ref="C73:P77"/>
    <mergeCell ref="C50:I50"/>
    <mergeCell ref="J50:P50"/>
    <mergeCell ref="C51:P51"/>
    <mergeCell ref="C54:Q55"/>
    <mergeCell ref="C56:I56"/>
    <mergeCell ref="J56:P56"/>
    <mergeCell ref="C49:I49"/>
    <mergeCell ref="J49:P49"/>
    <mergeCell ref="C39:E39"/>
    <mergeCell ref="F39:I39"/>
    <mergeCell ref="J39:L39"/>
    <mergeCell ref="M39:P39"/>
    <mergeCell ref="C40:E40"/>
    <mergeCell ref="F40:I40"/>
    <mergeCell ref="J40:L40"/>
    <mergeCell ref="M40:P40"/>
    <mergeCell ref="C44:I44"/>
    <mergeCell ref="J44:P44"/>
    <mergeCell ref="C45:I45"/>
    <mergeCell ref="J45:P45"/>
    <mergeCell ref="C48:Q48"/>
    <mergeCell ref="C38:I38"/>
    <mergeCell ref="J38:P38"/>
    <mergeCell ref="E23:Q23"/>
    <mergeCell ref="C25:H25"/>
    <mergeCell ref="C27:R27"/>
    <mergeCell ref="C29:I29"/>
    <mergeCell ref="J29:P29"/>
    <mergeCell ref="C30:I30"/>
    <mergeCell ref="J30:P30"/>
    <mergeCell ref="C33:Q33"/>
    <mergeCell ref="C34:I34"/>
    <mergeCell ref="J34:P34"/>
    <mergeCell ref="C35:I35"/>
    <mergeCell ref="J35:P35"/>
    <mergeCell ref="E22:Q22"/>
    <mergeCell ref="A1:C1"/>
    <mergeCell ref="P1:S1"/>
    <mergeCell ref="R2:S2"/>
    <mergeCell ref="L3:M3"/>
    <mergeCell ref="Q6:R6"/>
    <mergeCell ref="M8:R8"/>
    <mergeCell ref="M9:R9"/>
    <mergeCell ref="B11:S11"/>
    <mergeCell ref="B12:S12"/>
    <mergeCell ref="B14:R15"/>
    <mergeCell ref="C21:Q21"/>
  </mergeCells>
  <phoneticPr fontId="4"/>
  <conditionalFormatting sqref="C30:P30 C35:P35 F39:I40 M39:P40 C45:P45 C50:P50 C57:P60 C65 C73">
    <cfRule type="expression" dxfId="4" priority="1">
      <formula>AND($D$22="✓", $D$23="✓")</formula>
    </cfRule>
  </conditionalFormatting>
  <dataValidations count="3">
    <dataValidation type="list" allowBlank="1" showInputMessage="1" showErrorMessage="1" sqref="D22:D23" xr:uid="{FD788B69-8AA0-4F00-AF9E-D8F23BCD4F41}">
      <formula1>"✓,　"</formula1>
    </dataValidation>
    <dataValidation type="textLength" imeMode="disabled" allowBlank="1" showInputMessage="1" showErrorMessage="1" sqref="O3 Q3" xr:uid="{A6B07975-D7D1-4945-846A-F07E2203B487}">
      <formula1>1</formula1>
      <formula2>2</formula2>
    </dataValidation>
    <dataValidation type="textLength" imeMode="disabled" operator="equal" allowBlank="1" showInputMessage="1" showErrorMessage="1" error="西暦で記入してください_x000a_" prompt="西暦で記入してください" sqref="L3:M3" xr:uid="{F6693CA3-0085-4A51-AEA2-B558067D3D8F}">
      <formula1>4</formula1>
    </dataValidation>
  </dataValidations>
  <pageMargins left="0.77" right="0.70866141732283472" top="0.39370078740157483" bottom="0" header="0.31496062992125984" footer="0.18"/>
  <pageSetup paperSize="9" scale="69" fitToHeight="0" orientation="portrait" r:id="rId1"/>
  <rowBreaks count="1" manualBreakCount="1">
    <brk id="61" max="18" man="1"/>
  </rowBreaks>
  <colBreaks count="1" manualBreakCount="1">
    <brk id="20" max="35" man="1"/>
  </colBreaks>
  <ignoredErrors>
    <ignoredError sqref="B19:B71 C22:C23"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52288AA9-19B6-4B6C-9912-F5872FAF6A89}">
          <x14:formula1>
            <xm:f>リスト!$B$3:$B$6</xm:f>
          </x14:formula1>
          <xm:sqref>C50:P5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B2:J14"/>
  <sheetViews>
    <sheetView zoomScale="160" zoomScaleNormal="160" workbookViewId="0">
      <selection sqref="A1:C1"/>
    </sheetView>
  </sheetViews>
  <sheetFormatPr defaultColWidth="3.59765625" defaultRowHeight="12.6"/>
  <cols>
    <col min="1" max="1" width="3.59765625" style="76" customWidth="1"/>
    <col min="2" max="2" width="60.69921875" style="76" bestFit="1" customWidth="1"/>
    <col min="3" max="3" width="36.3984375" style="76" customWidth="1"/>
    <col min="4" max="16384" width="3.59765625" style="76"/>
  </cols>
  <sheetData>
    <row r="2" spans="2:10">
      <c r="B2" s="196" t="s">
        <v>261</v>
      </c>
      <c r="C2" s="196" t="s">
        <v>262</v>
      </c>
    </row>
    <row r="3" spans="2:10" ht="19.8">
      <c r="B3" s="75" t="s">
        <v>263</v>
      </c>
      <c r="C3" s="202" t="s">
        <v>40</v>
      </c>
      <c r="D3" s="203"/>
      <c r="E3" s="203"/>
      <c r="F3" s="203"/>
      <c r="G3" s="203"/>
      <c r="H3" s="203"/>
      <c r="I3" s="203"/>
      <c r="J3" s="204"/>
    </row>
    <row r="4" spans="2:10" ht="19.5" customHeight="1">
      <c r="B4" s="76" t="s">
        <v>264</v>
      </c>
      <c r="C4" s="202" t="s">
        <v>265</v>
      </c>
      <c r="D4" s="203"/>
      <c r="E4" s="203"/>
      <c r="F4" s="203"/>
      <c r="G4" s="203"/>
      <c r="H4" s="203"/>
      <c r="I4" s="203"/>
      <c r="J4" s="204"/>
    </row>
    <row r="5" spans="2:10" ht="19.8">
      <c r="B5" s="76" t="s">
        <v>266</v>
      </c>
      <c r="C5" s="202" t="s">
        <v>42</v>
      </c>
      <c r="D5" s="203"/>
      <c r="E5" s="203"/>
      <c r="F5" s="203"/>
      <c r="G5" s="203"/>
      <c r="H5" s="203"/>
      <c r="I5" s="203"/>
      <c r="J5" s="204"/>
    </row>
    <row r="6" spans="2:10" ht="19.8">
      <c r="B6" s="76" t="s">
        <v>267</v>
      </c>
      <c r="C6" s="202" t="s">
        <v>43</v>
      </c>
      <c r="D6" s="202"/>
      <c r="E6" s="202"/>
      <c r="F6" s="202"/>
      <c r="G6" s="202"/>
      <c r="H6" s="202"/>
      <c r="I6" s="202"/>
      <c r="J6" s="202"/>
    </row>
    <row r="7" spans="2:10" ht="19.8">
      <c r="C7" s="205" t="s">
        <v>44</v>
      </c>
      <c r="D7" s="202"/>
      <c r="E7" s="202"/>
      <c r="F7" s="202"/>
      <c r="G7" s="202"/>
      <c r="H7" s="202"/>
      <c r="I7" s="202"/>
      <c r="J7" s="202"/>
    </row>
    <row r="8" spans="2:10" ht="19.8">
      <c r="C8" s="202" t="s">
        <v>45</v>
      </c>
      <c r="D8" s="202"/>
      <c r="E8" s="202"/>
      <c r="F8" s="202"/>
      <c r="G8" s="202"/>
      <c r="H8" s="202"/>
      <c r="I8" s="202"/>
      <c r="J8" s="202"/>
    </row>
    <row r="9" spans="2:10" ht="19.8">
      <c r="C9" s="202" t="s">
        <v>268</v>
      </c>
      <c r="D9" s="202"/>
      <c r="E9" s="202"/>
      <c r="F9" s="202"/>
      <c r="G9" s="202"/>
      <c r="H9" s="202"/>
      <c r="I9" s="202"/>
      <c r="J9" s="202"/>
    </row>
    <row r="10" spans="2:10" ht="19.8">
      <c r="C10" s="202" t="s">
        <v>269</v>
      </c>
      <c r="D10" s="202"/>
      <c r="E10" s="202"/>
      <c r="F10" s="202"/>
      <c r="G10" s="202"/>
      <c r="H10" s="202"/>
      <c r="I10" s="202"/>
      <c r="J10" s="202"/>
    </row>
    <row r="11" spans="2:10" ht="19.8">
      <c r="C11" s="202" t="s">
        <v>49</v>
      </c>
      <c r="D11" s="202"/>
      <c r="E11" s="202"/>
      <c r="F11" s="202"/>
      <c r="G11" s="202"/>
      <c r="H11" s="202"/>
      <c r="I11" s="202"/>
      <c r="J11" s="202"/>
    </row>
    <row r="12" spans="2:10" ht="19.8">
      <c r="C12" s="202" t="s">
        <v>50</v>
      </c>
      <c r="D12" s="202"/>
      <c r="E12" s="202"/>
      <c r="F12" s="202"/>
      <c r="G12" s="202"/>
      <c r="H12" s="202"/>
      <c r="I12" s="202"/>
      <c r="J12" s="202"/>
    </row>
    <row r="13" spans="2:10" ht="19.8">
      <c r="C13" s="202" t="s">
        <v>51</v>
      </c>
      <c r="D13" s="202"/>
      <c r="E13" s="202"/>
      <c r="F13" s="202"/>
      <c r="G13" s="202"/>
      <c r="H13" s="202"/>
      <c r="I13" s="202"/>
      <c r="J13" s="202"/>
    </row>
    <row r="14" spans="2:10" ht="19.8">
      <c r="C14" s="202" t="s">
        <v>52</v>
      </c>
      <c r="D14" s="202"/>
      <c r="E14" s="202"/>
      <c r="F14" s="202"/>
      <c r="G14" s="202"/>
      <c r="H14" s="202"/>
      <c r="I14" s="202"/>
      <c r="J14" s="202"/>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0</vt:i4>
      </vt:variant>
    </vt:vector>
  </HeadingPairs>
  <TitlesOfParts>
    <vt:vector size="22" baseType="lpstr">
      <vt:lpstr>【事業承継促進】記入に関する注意事項</vt:lpstr>
      <vt:lpstr>計画変更（等）承認申請書_①.</vt:lpstr>
      <vt:lpstr>計画変更（等）承認申請書_②.</vt:lpstr>
      <vt:lpstr>計画変更（等）承認申請書_③.</vt:lpstr>
      <vt:lpstr>計画変更（等）承認申請書_④.</vt:lpstr>
      <vt:lpstr>公募申請（別紙）2</vt:lpstr>
      <vt:lpstr>⇒記入例</vt:lpstr>
      <vt:lpstr>記入例①.</vt:lpstr>
      <vt:lpstr>リスト</vt:lpstr>
      <vt:lpstr>記入例②.</vt:lpstr>
      <vt:lpstr>記入例③.</vt:lpstr>
      <vt:lpstr>記入例④.</vt:lpstr>
      <vt:lpstr>【事業承継促進】記入に関する注意事項!Print_Area</vt:lpstr>
      <vt:lpstr>記入例①.!Print_Area</vt:lpstr>
      <vt:lpstr>記入例②.!Print_Area</vt:lpstr>
      <vt:lpstr>記入例③.!Print_Area</vt:lpstr>
      <vt:lpstr>記入例④.!Print_Area</vt:lpstr>
      <vt:lpstr>'計画変更（等）承認申請書_①.'!Print_Area</vt:lpstr>
      <vt:lpstr>'計画変更（等）承認申請書_②.'!Print_Area</vt:lpstr>
      <vt:lpstr>'計画変更（等）承認申請書_③.'!Print_Area</vt:lpstr>
      <vt:lpstr>'計画変更（等）承認申請書_④.'!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12:26:40Z</dcterms:created>
  <dcterms:modified xsi:type="dcterms:W3CDTF">2026-01-19T02:27:15Z</dcterms:modified>
  <cp:category/>
  <cp:contentStatus/>
</cp:coreProperties>
</file>